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131"/>
  <workbookPr defaultThemeVersion="166925"/>
  <mc:AlternateContent xmlns:mc="http://schemas.openxmlformats.org/markup-compatibility/2006">
    <mc:Choice Requires="x15">
      <x15ac:absPath xmlns:x15ac="http://schemas.microsoft.com/office/spreadsheetml/2010/11/ac" url="C:\Users\Pavel\Desktop\Colombia\Workbooks\Spanish\"/>
    </mc:Choice>
  </mc:AlternateContent>
  <xr:revisionPtr revIDLastSave="0" documentId="13_ncr:1_{5CD49596-8250-4F3A-B40A-84939FA11AFA}" xr6:coauthVersionLast="47" xr6:coauthVersionMax="47" xr10:uidLastSave="{00000000-0000-0000-0000-000000000000}"/>
  <bookViews>
    <workbookView xWindow="-120" yWindow="-120" windowWidth="20730" windowHeight="11160" xr2:uid="{00000000-000D-0000-FFFF-FFFF00000000}"/>
  </bookViews>
  <sheets>
    <sheet name="Bienvenido" sheetId="2" r:id="rId1"/>
    <sheet name="Comparación de puntajes" sheetId="3" r:id="rId2"/>
    <sheet name="Comparación detallada puntajes" sheetId="18" r:id="rId3"/>
    <sheet name="Marco" sheetId="7" r:id="rId4"/>
    <sheet name="Marco jurídico e implementación" sheetId="17" r:id="rId5"/>
    <sheet name="Respuestas Justificaciones 2021" sheetId="8" r:id="rId6"/>
    <sheet name="Preguntas Piloto 2021" sheetId="12" r:id="rId7"/>
    <sheet name="Respuestas Justificaciones 2017" sheetId="35" r:id="rId8"/>
  </sheets>
  <externalReferences>
    <externalReference r:id="rId9"/>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899" uniqueCount="1655">
  <si>
    <t>1.1.1</t>
  </si>
  <si>
    <t>1.1.2</t>
  </si>
  <si>
    <t>1.1.3</t>
  </si>
  <si>
    <t>1.1.4</t>
  </si>
  <si>
    <t>1.1.5</t>
  </si>
  <si>
    <t>1.1.6</t>
  </si>
  <si>
    <t>1.1.7</t>
  </si>
  <si>
    <t>1.1.8</t>
  </si>
  <si>
    <t>1.1.9</t>
  </si>
  <si>
    <t>1.1.10</t>
  </si>
  <si>
    <t>1.2.1</t>
  </si>
  <si>
    <t>1.2.2</t>
  </si>
  <si>
    <t>1.2.3</t>
  </si>
  <si>
    <t>1.2.4</t>
  </si>
  <si>
    <t>1.2.5</t>
  </si>
  <si>
    <t>1.2.6</t>
  </si>
  <si>
    <t>1.2.7</t>
  </si>
  <si>
    <t>1.2.8</t>
  </si>
  <si>
    <t>1.2.9</t>
  </si>
  <si>
    <t>1.2.10</t>
  </si>
  <si>
    <t>1.3.1</t>
  </si>
  <si>
    <t>1.3.2</t>
  </si>
  <si>
    <t>1.3.3</t>
  </si>
  <si>
    <t>1.3.4</t>
  </si>
  <si>
    <t>1.3.5</t>
  </si>
  <si>
    <t>1.3.6</t>
  </si>
  <si>
    <t>1.3.7</t>
  </si>
  <si>
    <t>1.3.8</t>
  </si>
  <si>
    <t>1.4.1</t>
  </si>
  <si>
    <t>1.4.2</t>
  </si>
  <si>
    <t>1.4.3</t>
  </si>
  <si>
    <t>1.4.4</t>
  </si>
  <si>
    <t>1.4.5</t>
  </si>
  <si>
    <t>1.4.6</t>
  </si>
  <si>
    <t>1.4.7</t>
  </si>
  <si>
    <t>1.4.8</t>
  </si>
  <si>
    <t>1.4.9</t>
  </si>
  <si>
    <t>1.4.10</t>
  </si>
  <si>
    <t>2.1.1</t>
  </si>
  <si>
    <t>2.1.2</t>
  </si>
  <si>
    <t>2.1.3</t>
  </si>
  <si>
    <t>2.1.4</t>
  </si>
  <si>
    <t>2.1.5</t>
  </si>
  <si>
    <t>2.2.1</t>
  </si>
  <si>
    <t>2.2.2</t>
  </si>
  <si>
    <t>2.2.3</t>
  </si>
  <si>
    <t>2.2.4</t>
  </si>
  <si>
    <t>2.2.5</t>
  </si>
  <si>
    <t>2.3.1</t>
  </si>
  <si>
    <t>2.3.2</t>
  </si>
  <si>
    <t>2.3.3</t>
  </si>
  <si>
    <t>2.3.4</t>
  </si>
  <si>
    <t>2.3.5</t>
  </si>
  <si>
    <t>2.3.6</t>
  </si>
  <si>
    <t>2.3.7</t>
  </si>
  <si>
    <t>1.1a</t>
  </si>
  <si>
    <t>A</t>
  </si>
  <si>
    <t>.</t>
  </si>
  <si>
    <t>1.1b</t>
  </si>
  <si>
    <t>C</t>
  </si>
  <si>
    <t>1.1c</t>
  </si>
  <si>
    <t>B</t>
  </si>
  <si>
    <t>1.1.1a</t>
  </si>
  <si>
    <t>1.1.1b</t>
  </si>
  <si>
    <t>D</t>
  </si>
  <si>
    <t>1.1.1c</t>
  </si>
  <si>
    <t>F</t>
  </si>
  <si>
    <t>1.1.2a</t>
  </si>
  <si>
    <t>1.1.2b</t>
  </si>
  <si>
    <t>1.1.2c</t>
  </si>
  <si>
    <t>1.1.2d</t>
  </si>
  <si>
    <t>1.1.3a</t>
  </si>
  <si>
    <t>1.1.3b</t>
  </si>
  <si>
    <t>1.1.3c</t>
  </si>
  <si>
    <t>1.1.3d</t>
  </si>
  <si>
    <t>1.1.4a</t>
  </si>
  <si>
    <t>1.1.4b</t>
  </si>
  <si>
    <t>1.1.4c</t>
  </si>
  <si>
    <t>1.1.5a</t>
  </si>
  <si>
    <t>1.1.5b</t>
  </si>
  <si>
    <t>1.1.5c</t>
  </si>
  <si>
    <t>1.1.5d</t>
  </si>
  <si>
    <t>1.1.6a</t>
  </si>
  <si>
    <t>1.1.6b</t>
  </si>
  <si>
    <t>1.1.6c</t>
  </si>
  <si>
    <t>1.1.7a</t>
  </si>
  <si>
    <t>1.1.7b</t>
  </si>
  <si>
    <t>1.1.8a</t>
  </si>
  <si>
    <t>1.1.8b</t>
  </si>
  <si>
    <t>1.1.9a</t>
  </si>
  <si>
    <t>1.1.10a</t>
  </si>
  <si>
    <t>1.1.10b</t>
  </si>
  <si>
    <t>1.1.10c</t>
  </si>
  <si>
    <t>1.1.10d</t>
  </si>
  <si>
    <t>1.2a</t>
  </si>
  <si>
    <t>1.2.1a</t>
  </si>
  <si>
    <t>1.2.1b</t>
  </si>
  <si>
    <t>1.2.1c</t>
  </si>
  <si>
    <t>1.2.2a</t>
  </si>
  <si>
    <t>1.2.2b</t>
  </si>
  <si>
    <t>1.2.2c</t>
  </si>
  <si>
    <t>1.2.3a</t>
  </si>
  <si>
    <t>1.2.4a</t>
  </si>
  <si>
    <t>1.2.4b</t>
  </si>
  <si>
    <t>1.2.4c</t>
  </si>
  <si>
    <t>1.2.5a</t>
  </si>
  <si>
    <t>1.2.5b</t>
  </si>
  <si>
    <t>1.2.5c</t>
  </si>
  <si>
    <t>1.2.5d</t>
  </si>
  <si>
    <t>1.2.5e</t>
  </si>
  <si>
    <t>1.2.5f</t>
  </si>
  <si>
    <t>1.2.6a</t>
  </si>
  <si>
    <t>1.2.6b</t>
  </si>
  <si>
    <t>1.2.6c</t>
  </si>
  <si>
    <t>1.2.7a</t>
  </si>
  <si>
    <t>1.2.8a</t>
  </si>
  <si>
    <t>1.2.8b</t>
  </si>
  <si>
    <t>1.3.1a</t>
  </si>
  <si>
    <t>1.3.1b</t>
  </si>
  <si>
    <t>1.3.1c</t>
  </si>
  <si>
    <t>1.3.1d</t>
  </si>
  <si>
    <t>1.3.2a</t>
  </si>
  <si>
    <t>1.3.2b</t>
  </si>
  <si>
    <t>1.3.3a</t>
  </si>
  <si>
    <t>1.3.3b</t>
  </si>
  <si>
    <t>1.3.4a</t>
  </si>
  <si>
    <t>1.3.5a</t>
  </si>
  <si>
    <t>1.3.5b</t>
  </si>
  <si>
    <t>1.3.6a</t>
  </si>
  <si>
    <t>1.3.7a</t>
  </si>
  <si>
    <t>1.3.7b</t>
  </si>
  <si>
    <t>1.4a</t>
  </si>
  <si>
    <t>1.4b</t>
  </si>
  <si>
    <t>1.4.1a</t>
  </si>
  <si>
    <t>1.4.2a</t>
  </si>
  <si>
    <t>1.4.2b</t>
  </si>
  <si>
    <t>1.4.3a</t>
  </si>
  <si>
    <t>1.4.3b</t>
  </si>
  <si>
    <t>1.4.3c</t>
  </si>
  <si>
    <t>1.4.4a</t>
  </si>
  <si>
    <t>1.4.4b</t>
  </si>
  <si>
    <t>1.4.5a</t>
  </si>
  <si>
    <t>1.4.5b</t>
  </si>
  <si>
    <t>1.4.5c</t>
  </si>
  <si>
    <t>1.4.5d</t>
  </si>
  <si>
    <t>1.4.5e</t>
  </si>
  <si>
    <t>1.4.6a</t>
  </si>
  <si>
    <t>1.4.6b</t>
  </si>
  <si>
    <t>1.4.7a</t>
  </si>
  <si>
    <t>1.4.7b</t>
  </si>
  <si>
    <t>1.4.7c</t>
  </si>
  <si>
    <t>1.4.7d</t>
  </si>
  <si>
    <t>1.4.8a</t>
  </si>
  <si>
    <t>1.4.8b</t>
  </si>
  <si>
    <t>1.4.8c</t>
  </si>
  <si>
    <t>1.4.8d</t>
  </si>
  <si>
    <t>1.4.9a</t>
  </si>
  <si>
    <t>1.4.9b</t>
  </si>
  <si>
    <t>1.4.9c</t>
  </si>
  <si>
    <t>1.4.9d</t>
  </si>
  <si>
    <t>1.4.9e</t>
  </si>
  <si>
    <t>1.4.10a</t>
  </si>
  <si>
    <t>1.4.10b</t>
  </si>
  <si>
    <t>2.1.1a</t>
  </si>
  <si>
    <t>2.1.1b</t>
  </si>
  <si>
    <t>2.1.1c</t>
  </si>
  <si>
    <t>E</t>
  </si>
  <si>
    <t>2.1.1d</t>
  </si>
  <si>
    <t>2.1.2a</t>
  </si>
  <si>
    <t>2.1.2b</t>
  </si>
  <si>
    <t>2.1.3a</t>
  </si>
  <si>
    <t>2.1.3b</t>
  </si>
  <si>
    <t>2.1.4a</t>
  </si>
  <si>
    <t>2.1.4b</t>
  </si>
  <si>
    <t>2.1.4c</t>
  </si>
  <si>
    <t>2.1.4d</t>
  </si>
  <si>
    <t>2.1.5a</t>
  </si>
  <si>
    <t>2.1.5b</t>
  </si>
  <si>
    <t>2.2a</t>
  </si>
  <si>
    <t>2.2b</t>
  </si>
  <si>
    <t>2.2c</t>
  </si>
  <si>
    <t>2.2.1a</t>
  </si>
  <si>
    <t>2.2.2a</t>
  </si>
  <si>
    <t>2.2.2b</t>
  </si>
  <si>
    <t>2.2.3a</t>
  </si>
  <si>
    <t>2.2.3b</t>
  </si>
  <si>
    <t>2.2.3c</t>
  </si>
  <si>
    <t>2.2.4a</t>
  </si>
  <si>
    <t>2.2.5a</t>
  </si>
  <si>
    <t>2.3a</t>
  </si>
  <si>
    <t>2.3.1a</t>
  </si>
  <si>
    <t>2.3.1b</t>
  </si>
  <si>
    <t>2.3.1c</t>
  </si>
  <si>
    <t>2.3.2a</t>
  </si>
  <si>
    <t>2.3.2b</t>
  </si>
  <si>
    <t>2.3.2c</t>
  </si>
  <si>
    <t>2.3.2d</t>
  </si>
  <si>
    <t>2.3.3a</t>
  </si>
  <si>
    <t>2.3.3b</t>
  </si>
  <si>
    <t>2.3.4a</t>
  </si>
  <si>
    <t>2.3.4b</t>
  </si>
  <si>
    <t>2.3.4c</t>
  </si>
  <si>
    <t>2.3.4d</t>
  </si>
  <si>
    <t>2.3.4e</t>
  </si>
  <si>
    <t>2.3.5a</t>
  </si>
  <si>
    <t>2.3.5b</t>
  </si>
  <si>
    <t>2.3.5c</t>
  </si>
  <si>
    <t>2.3.5d</t>
  </si>
  <si>
    <t>2.3.6a</t>
  </si>
  <si>
    <t>2.3.6b</t>
  </si>
  <si>
    <t>2.3.6c</t>
  </si>
  <si>
    <t>4.1a</t>
  </si>
  <si>
    <t>4.1b</t>
  </si>
  <si>
    <t>4.1c</t>
  </si>
  <si>
    <t>4.1d</t>
  </si>
  <si>
    <t>4.1.1</t>
  </si>
  <si>
    <t>4.1.1a</t>
  </si>
  <si>
    <t>4.1.1b</t>
  </si>
  <si>
    <t>4.1.2</t>
  </si>
  <si>
    <t>4.1.2a</t>
  </si>
  <si>
    <t>4.1.2b</t>
  </si>
  <si>
    <t>4.1.2c</t>
  </si>
  <si>
    <t>4.1.3</t>
  </si>
  <si>
    <t>4.1.3a</t>
  </si>
  <si>
    <t>4.1.3b</t>
  </si>
  <si>
    <t>4.1.4</t>
  </si>
  <si>
    <t>4.1.4a</t>
  </si>
  <si>
    <t>4.1.4b</t>
  </si>
  <si>
    <t>4.1.4c</t>
  </si>
  <si>
    <t>4.1.5</t>
  </si>
  <si>
    <t>4.1.5a</t>
  </si>
  <si>
    <t>4.1.5b</t>
  </si>
  <si>
    <t>4.1.6</t>
  </si>
  <si>
    <t>4.1.6a</t>
  </si>
  <si>
    <t>4.1.6b</t>
  </si>
  <si>
    <t>4.2a</t>
  </si>
  <si>
    <t>4.2b</t>
  </si>
  <si>
    <t>4.2.1</t>
  </si>
  <si>
    <t>4.2.1a</t>
  </si>
  <si>
    <t>4.2.1b</t>
  </si>
  <si>
    <t>4.2.1c</t>
  </si>
  <si>
    <t>4.2.1d</t>
  </si>
  <si>
    <t>4.2.1e</t>
  </si>
  <si>
    <t>4.2.1f</t>
  </si>
  <si>
    <t>4.2.2</t>
  </si>
  <si>
    <t>4.2.2a</t>
  </si>
  <si>
    <t>4.2.2b</t>
  </si>
  <si>
    <t/>
  </si>
  <si>
    <t>2.3.1d</t>
  </si>
  <si>
    <t>3.7.1</t>
  </si>
  <si>
    <t>3.7.2</t>
  </si>
  <si>
    <t>3.7.3</t>
  </si>
  <si>
    <t>1.3.5c</t>
  </si>
  <si>
    <t>1.3.6b</t>
  </si>
  <si>
    <t>1.3.6c</t>
  </si>
  <si>
    <t>2.3.7a</t>
  </si>
  <si>
    <t>2.3.7b</t>
  </si>
  <si>
    <t>1.3.7c</t>
  </si>
  <si>
    <t>2.3.7c</t>
  </si>
  <si>
    <t>1.3.7d</t>
  </si>
  <si>
    <t>1.3.8a</t>
  </si>
  <si>
    <t>1.2.9a</t>
  </si>
  <si>
    <t>1.2.10a</t>
  </si>
  <si>
    <t>1.4.10c</t>
  </si>
  <si>
    <t>www.resourcegovernanceindex.org</t>
  </si>
  <si>
    <t xml:space="preserve"> </t>
  </si>
  <si>
    <t>EXTRACCIÓN DE VALOR</t>
  </si>
  <si>
    <t>COMPONENTE</t>
  </si>
  <si>
    <t>PROCESO DE OTORGAMIENTO DE LICENCIAS</t>
  </si>
  <si>
    <t>SUBCOMPONENTE</t>
  </si>
  <si>
    <t>Definición de propietario de recursos naturales</t>
  </si>
  <si>
    <t>Solo para información - no contribuye a calificación de país</t>
  </si>
  <si>
    <t>La Constitución o las leyes nacionales otorgan propiedad de todos los recursos extractivos del subsuelo al Estado.</t>
  </si>
  <si>
    <t>No corresponde/Otros</t>
  </si>
  <si>
    <t>Autoridad a cargo del proceso de otorgamiento de licencias</t>
  </si>
  <si>
    <t>Una entidad técnica o regulador.</t>
  </si>
  <si>
    <t>Proceso de otorgamiento de licencias</t>
  </si>
  <si>
    <t>El Gobierno otorga licencias/contratos mediante múltiples tipos de procesos.</t>
  </si>
  <si>
    <t>DIVULGACIÓN DE RESERVAS</t>
  </si>
  <si>
    <t>Implementación</t>
  </si>
  <si>
    <t>Divulgación de volumen de reservas</t>
  </si>
  <si>
    <t>Preg_Implementación</t>
  </si>
  <si>
    <t>Sí, en valores agregados.</t>
  </si>
  <si>
    <t>No, el Gobierno no ha divulgado al público datos sobre el stock de reservas de recursos extractivos.</t>
  </si>
  <si>
    <t>Puntualidad en divulgación de reservas</t>
  </si>
  <si>
    <t>Los datos disponibles al público más recientes cubren 2019 o 2020.</t>
  </si>
  <si>
    <t>El Gobierno no divulga al público estos datos.</t>
  </si>
  <si>
    <t>Divulgación de reservas legible por máquina</t>
  </si>
  <si>
    <t>Los datos están disponibles en un formato legible por máquina patentado (p. ej., Access o XLS).</t>
  </si>
  <si>
    <t>CATASTRO</t>
  </si>
  <si>
    <t>Cobertura del catastro</t>
  </si>
  <si>
    <t>Pregunta sobre prácticas</t>
  </si>
  <si>
    <t>Sí, el registro contiene el nombre del titular de la licencia y todos los elementos enumerados.</t>
  </si>
  <si>
    <t>No aplicable/otros.</t>
  </si>
  <si>
    <t>Plataforma del catastro</t>
  </si>
  <si>
    <t>Una entidad gubernamental mantiene un registro virtual  disponible al  público sobre los detalles de las licencias.</t>
  </si>
  <si>
    <t>Cobertura de bloques en el catastro</t>
  </si>
  <si>
    <t>Sí, el registro incluye información tanto sobre las zonas o bloques asignados como no asignados.</t>
  </si>
  <si>
    <t xml:space="preserve">Información sobre empresas con participación en zonas o bloques en el catastro. </t>
  </si>
  <si>
    <t>Sí, en el registro figuran los nombres de todas las empresas que tienen participaciones en zonas/bloques.</t>
  </si>
  <si>
    <t>REGLAS PRE RONDA DE OTORGAMIENTO DE LICENCIA</t>
  </si>
  <si>
    <t>Marco_jurídico</t>
  </si>
  <si>
    <t>Requisito de criterios de cualificación</t>
  </si>
  <si>
    <t>Preg_Marco_jurídico</t>
  </si>
  <si>
    <t>Sí, la ley exige que la autoridad a cargo del proceso de otorgamiento de licencias establezca un conjunto mínimo de criterios predefinidos que las empresas deben cumplir  para participar en un proceso de otorgamiento de licencias.</t>
  </si>
  <si>
    <t>Requisito de divulgación de términos de licitación</t>
  </si>
  <si>
    <t>No, la autoridad a cargo del proceso de otorgamiento de licencias no está obligada a hacer pública una lista con los términos y condiciones de la subasta o negociación.</t>
  </si>
  <si>
    <t>Requisito de proceso de otorgamiento de licencias</t>
  </si>
  <si>
    <t>Sí, la ley exige que la autoridad a cargo del proceso de otorgamiento de licencias hacer públicas las reglas que rigen dicho proceso, tales como la regla sobre subastas y negociaciones.</t>
  </si>
  <si>
    <t>Independencia de la autoridad a cargo del proceso de otorgamiento de licencias</t>
  </si>
  <si>
    <t>IMPLEMENTACIÓN PRE RONDA PROCESO DE OTORGAMIENTO DE LICENCIAS</t>
  </si>
  <si>
    <t>Divulgación de criterios de cualificación</t>
  </si>
  <si>
    <t>Divulgación de los términos de licitación</t>
  </si>
  <si>
    <t>Divulgación de reglas sobre el proceso de otorgamiento de licencias</t>
  </si>
  <si>
    <t>REGLAS POST RONDA DE OTORGAMIENTO DE LICENCIAS</t>
  </si>
  <si>
    <t>Requisito de divulgación de solicitantes de licencias</t>
  </si>
  <si>
    <t>No, la autoridad a cargo del proceso de otorgamiento de licencias no está obligada a a hacer pública la lista de empresas que han presentado ofertas o solicitudes.</t>
  </si>
  <si>
    <t>Requisito de divulgación de ganadores de licencias</t>
  </si>
  <si>
    <t>Sí, la ley exige que la autoridad a cargo del proceso de otorgamiento de licencias haga pública la identidad de los postores o solicitantes que obtuvieron la licencia.</t>
  </si>
  <si>
    <t>Requisito de divulgación de asignación de bloques</t>
  </si>
  <si>
    <t>Sí, la ley exige que la autoridad a cargo del proceso de otorgamiento de licencias haga pública la lista de zonas o bloques asignados.</t>
  </si>
  <si>
    <t>Requisito de apelación de decisión de otorgamiento de licencias</t>
  </si>
  <si>
    <t>Sí, la ley incluye los procedimientos que las empresas pueden seguir para apelar las decisiones de asignación de licencias/contratos.</t>
  </si>
  <si>
    <t>IMPLEMENTACIÓN POST RONDA DE OTORGAMIENTO DE LICENCIA</t>
  </si>
  <si>
    <t>Divulgación de solicitantes de licencias</t>
  </si>
  <si>
    <t>Sí, la autoridad a cargo del proceso de otorgamiento de licencias hizo pública la lista de empresas que presentaron ofertas/solicitudes, en todos los casos conocidos.</t>
  </si>
  <si>
    <t>Divulgación de ganadores de licencias</t>
  </si>
  <si>
    <t>Sí, la autoridad a cargo del proceso de otorgamiento de licencias hizo pública la identidad de los postores/solicitantes que obtuvieron licencias, en todos los casos conocidos.</t>
  </si>
  <si>
    <t>Divulgación de asignación de bloques</t>
  </si>
  <si>
    <t>Sí, la autoridad a cargo del proceso de otorgamiento de licencias ha hecho pública la lista de las zonas/bloques asignados, en todos los casos conocidos.</t>
  </si>
  <si>
    <t>REGLAS SOBRE DIVULGACIÓN DE PARTICIPACIONES FINANCIERAS</t>
  </si>
  <si>
    <t>Requisitos de divulgación de activos de funcionarios públicos</t>
  </si>
  <si>
    <t>Sí la ley exige que los altos funcionarios públicos hagan públicas sus participaciones financieras en las empresas extractivas.</t>
  </si>
  <si>
    <t>Requisitos de beneficiarios reales</t>
  </si>
  <si>
    <t>No, no existe el requisito de hacer públicos los beneficiarios reales de las empresas extractivas.</t>
  </si>
  <si>
    <t>IMPLEMENTACIÓN DE DIVULGACIÓN DE PARTICIPACIONES FINANCIERAS</t>
  </si>
  <si>
    <t>Divulgación de activos de funcionarios públicos</t>
  </si>
  <si>
    <t>Sí, los altos funcionarios púbicos han  hecho públicas  sus participaciones financieras en empresas extractivas, sin excepción conocida.</t>
  </si>
  <si>
    <t>Divulgación de beneficiarios reales</t>
  </si>
  <si>
    <t>No, no se han hecho  públicos  los beneficiarios reales de las empresas extractivas en ningún caso conocido.</t>
  </si>
  <si>
    <t>REGLAS SOBRE DIVULGACIÓN DE CONTRATOS</t>
  </si>
  <si>
    <t>Requisito de divulgación de contratos</t>
  </si>
  <si>
    <t>Sí, la ley exige que el Gobierno haga públicos todos los licencias/contratos firmados con empresas extractivas.</t>
  </si>
  <si>
    <t>DIVULGACIÓN DE CONTRATOS</t>
  </si>
  <si>
    <t>Divulgación reciente de contratos</t>
  </si>
  <si>
    <t>Sí, el Gobierno ha hecho públicos todos las licencias/contratos firmados.</t>
  </si>
  <si>
    <t>Divulgación exhaustiva de contratos</t>
  </si>
  <si>
    <t>El Gobierno ha hecho públicos algunos pero no todos los contratos/licencias vigentes.</t>
  </si>
  <si>
    <t>Autoridad de cumplimiento de licencias</t>
  </si>
  <si>
    <t xml:space="preserve">Solo para información </t>
  </si>
  <si>
    <t>Ratificación de licencias</t>
  </si>
  <si>
    <t>No, el poder legislativo no está obligado a ratificar licencias/contratos.</t>
  </si>
  <si>
    <t>TRIBUTACIÓN</t>
  </si>
  <si>
    <t>Sistema fiscal de recursos extractivos</t>
  </si>
  <si>
    <t>Las empresas reciben licencias/contrato para explorar, extraer o vender recursos extractivos a cambio de pagar regalías o impuestos al Gobierno.</t>
  </si>
  <si>
    <t>DIVULGACIÓN DE PRODUCCIÓN</t>
  </si>
  <si>
    <t>Divulgación de volumen de producción</t>
  </si>
  <si>
    <t>Puntualidad en divulgación de producción</t>
  </si>
  <si>
    <t>Divulgación de producción legible por máquina</t>
  </si>
  <si>
    <t>Los datos están disponibles en un formato legible por máquina de dominio público (p. ej., CSV, TSV o JSON).</t>
  </si>
  <si>
    <t>DIVULGACIÓN DE EXPORTACIONES</t>
  </si>
  <si>
    <t>Divulgación de valor de exportaciones</t>
  </si>
  <si>
    <t>Puntualidad en divulgación de exportaciones</t>
  </si>
  <si>
    <t>Divulgación de exportaciones legibles por máquina</t>
  </si>
  <si>
    <t>Los datos están disponibles en formatos basados en texto (p. ej., PDF o Word).</t>
  </si>
  <si>
    <t>REGLAS SOBRE LOS PAGOS DE LAS EMPRESAS</t>
  </si>
  <si>
    <t>Requisito de divulgación de pagos</t>
  </si>
  <si>
    <t>No, el Gobierno no está obligado a divulgar al público datos sobre los pagos de las empresas extractivas al Gobierno.</t>
  </si>
  <si>
    <t>DIVULGACIÓN DE LOS PAGOS DE LAS EMPRESAS</t>
  </si>
  <si>
    <t>Divulgación de los pagos</t>
  </si>
  <si>
    <t>Puntualidad en la divulgación de pagos</t>
  </si>
  <si>
    <t>Los datos disponibles al público más recientes cubren el ejercicio que termina en 2019 o 2020.</t>
  </si>
  <si>
    <t>Divulgación de pagos en valores desagregados</t>
  </si>
  <si>
    <t>REGLAS TRIBUTARIAS</t>
  </si>
  <si>
    <t>Reglas sobre la tasa de impuesto a la renta</t>
  </si>
  <si>
    <t>Sí, la ley especifica el cálculo de la(s) tasa(s) de impuesto a la renta de las empresas extractivas.</t>
  </si>
  <si>
    <t>Reglas sobre las tasas de regalías</t>
  </si>
  <si>
    <t>Sí, la ley especifica el cálculo de la(s) tasa(s) de regalía que se aplica a las empresas extractivas.</t>
  </si>
  <si>
    <t>Reglas sobre la participación del Estado</t>
  </si>
  <si>
    <t>Reglas sobre la tasa del impuesto de retención (withholding tax)</t>
  </si>
  <si>
    <t>Sí, la ley especifica la(s) tasa(s) de impuesto de retención que se aplica(n) a las empresas extractivas.</t>
  </si>
  <si>
    <t>Reglas sobre acuerdos de producción compartida</t>
  </si>
  <si>
    <t>Autoridad tributaria</t>
  </si>
  <si>
    <t>La autoridad tributaria nacional es el Ministerio de Economía o una entidad tributaria aparte/subsidiaria.</t>
  </si>
  <si>
    <t>REGLAS SOBRE LA AUTORIDAD TRIBUTARIA</t>
  </si>
  <si>
    <t>Requisitos de depósitos de los pagos</t>
  </si>
  <si>
    <t>Sí, la ley exige que el Gobierno realice todos los pagos al tesoro nacional o los deposite en una cuenta de recursos nacionales, aparte de los montos legalmente retenidos por las EPE.</t>
  </si>
  <si>
    <t>Requisitos de auditoría al contribuyente</t>
  </si>
  <si>
    <t>Sí, la ley exige que la autoridad tributaria nacional audite a las empresas extractivas.</t>
  </si>
  <si>
    <t>Requisitos de auditoría a la autoridad tributaria</t>
  </si>
  <si>
    <t>Sí, la ley exige que un órgano externo audite periódicamente a la autoridad tributaria nacional.</t>
  </si>
  <si>
    <t>IMPLEMENTACIÓN DE LA AUTORIDAD TRIBUTARIA</t>
  </si>
  <si>
    <t>Frecuencia de auditoría a la autoridad tributaria</t>
  </si>
  <si>
    <t>Sí, se realizó una auditoría externa del periodo de auditoría completo más reciente y se divulgaron al público los resultados.</t>
  </si>
  <si>
    <t>AFILIACIÓN E INFORMES EITI</t>
  </si>
  <si>
    <t>Afiliación a EITI</t>
  </si>
  <si>
    <t>Sí, el país es cumplidor del EITI y ha realizado un progreso satisfactorio de acuerdo al Estándar EITI 2018.</t>
  </si>
  <si>
    <t>Puntualidad de informe EITI</t>
  </si>
  <si>
    <t>Los datos contenidos en el informe EITI más reciente del país cubre 2019.</t>
  </si>
  <si>
    <t>IMPACTO LOCAL</t>
  </si>
  <si>
    <t>REGLAS SOBRE EIA/EIS</t>
  </si>
  <si>
    <t>La ley exige una EIA.</t>
  </si>
  <si>
    <t>La ley exige que la EIA sea divulgado al público.</t>
  </si>
  <si>
    <t>Requisitos de la EIS</t>
  </si>
  <si>
    <t>La ley exige una EIS.</t>
  </si>
  <si>
    <t>Requisitos de divulgación de la EIS</t>
  </si>
  <si>
    <t>La ley exige que la EIS sea divulgado al público.</t>
  </si>
  <si>
    <t>DIVULGACIÓN DE EIA/EIS</t>
  </si>
  <si>
    <t>Práctica de divulgación de los EIA</t>
  </si>
  <si>
    <t xml:space="preserve">Sí, las EIA se han hecho públicos sin excepciones conocidas. </t>
  </si>
  <si>
    <t>Práctica de divulgación de las EIS</t>
  </si>
  <si>
    <t xml:space="preserve">Sí, las EIS se han hecho públicas sin excepciones conocidas. </t>
  </si>
  <si>
    <t>REGLAS SOBRE EL PLAN DE MITIGACIÓN MEDIOAMBIENTAL</t>
  </si>
  <si>
    <t>Requisitos del plan de mitigación ambiental</t>
  </si>
  <si>
    <t>Sí, la ley exige que las empresas extractivas preparen planes de manejo de mitigación medioambiental previamente al desarrollo de proyectos.</t>
  </si>
  <si>
    <t>Requisito de divulgación del plan de mitigación ambiental</t>
  </si>
  <si>
    <t>Sí, la ley exige que los planes de manejo de mitigación medioambiental sean divulgados al público.</t>
  </si>
  <si>
    <t>DIVULGACIÓN DEL PLAN DE MITIGACIÓN MEDIOAMBIENTAL</t>
  </si>
  <si>
    <t>Práctica de divulgación de planes de mitigación ambiental</t>
  </si>
  <si>
    <t>Sí, los planes de gestión de la mitigación ambiental se han hecho públicos sin excepciones conocidas.</t>
  </si>
  <si>
    <t>REGLAS SOBRE CUMPLIMIENTO MEDIOAMBIENTAL</t>
  </si>
  <si>
    <t>Requisito de penalidades medioambientales</t>
  </si>
  <si>
    <t>Sí, la ley establece penalidades por el incumplimiento de los planes para el manejo de la mitigación medioambiental.</t>
  </si>
  <si>
    <t>Requisito de cierre de actividades de proyecto</t>
  </si>
  <si>
    <t>Sí, la ley especifica los procedimientos que gobiernan la rehabilitación y el cierre de los proyectos extractivos.</t>
  </si>
  <si>
    <t>IMPLEMENTACIÓN DE CUMPLIMIENTO MEDIOAMBIENTAL</t>
  </si>
  <si>
    <t>Cumplimiento de cierre de actividades de proyecto</t>
  </si>
  <si>
    <t>No, no HA HABIDO ADHESION (han adherido) a estos procedimientos que rigen la rehabilitación y el cierre de actividades de proyectos extractivos, en uno o más casos.</t>
  </si>
  <si>
    <t>REGLAS SOBRE COMPENSACIONES A USUARIOS Y PROPIETARIOS DE TIERRAS</t>
  </si>
  <si>
    <t>Requisitos de compensación a propietarios de tierras</t>
  </si>
  <si>
    <t>Sí, la ley o una política documentada públicamente especifica los procedimientos que gobiernan las expropiaciones, las compensaciones y los reasentamientos a propietarios y usuarios de tierras y otros recursos.</t>
  </si>
  <si>
    <t>Requisitos de reasentamiento</t>
  </si>
  <si>
    <t>No, no existen procedimientos que rigen el reasentamiento de usuarios de tierras cuando el desarrollo de un proyecto interfiere con su acceso a, o uso de las tierras.</t>
  </si>
  <si>
    <t>EMPRESAS DE PROPIEDAD DEL ESTADO</t>
  </si>
  <si>
    <t>Participación accionaria  del Estado</t>
  </si>
  <si>
    <t>El Gobierno no tiene ninguna titularidad en empresas extractivas.</t>
  </si>
  <si>
    <t>Distribución de producción de EPE</t>
  </si>
  <si>
    <t>REGLAS SOBRE TRANSFERENCIAS DE EPE A GOBIERNO</t>
  </si>
  <si>
    <t>Reglas sobre gobernanza de transferencias de EPE a Gobierno.</t>
  </si>
  <si>
    <t>DIVULGACIÓN DE TRANSFERENCIAS DE EPE A GOBIERNO</t>
  </si>
  <si>
    <t>Divulgación de los pagos recibidos por EPE del Gobierno</t>
  </si>
  <si>
    <t>Divulgación de las transferencias de EPE a Gobierno</t>
  </si>
  <si>
    <t>REGLAS SOBRE INFORMES FINANCIEROS DE EPE</t>
  </si>
  <si>
    <t>Requisito de divulgación de informes financieros anuales de EPE</t>
  </si>
  <si>
    <t>Requisito de auditoría financiera a EPE</t>
  </si>
  <si>
    <t>Requisito de revisión de informe de EPE por poder legislativo</t>
  </si>
  <si>
    <t>IMPLEMENTACIÓN DE ACTIVIDADES NO COMERCIALES DE EPE</t>
  </si>
  <si>
    <t>Actividades no comerciales de EPE</t>
  </si>
  <si>
    <t>Gastos no comerciales de EPE</t>
  </si>
  <si>
    <t>IMPLEMENTACIÓN DE INFORME FINANCIERO DE EPE</t>
  </si>
  <si>
    <t>Frecuencia de auditorías a EPE</t>
  </si>
  <si>
    <t>Divulgación del informe anual de EPE</t>
  </si>
  <si>
    <t>Divulgación del balance financiero de la EPE</t>
  </si>
  <si>
    <t>Divulgación del estado de flujos de caja de EPE</t>
  </si>
  <si>
    <t>Divulgación del estado de ingresos de las EPE</t>
  </si>
  <si>
    <t>DIVULGACIÓN DE PRODUCCIÓN DE LAS EPE</t>
  </si>
  <si>
    <t>Divulgación de volumen de producción de las EPE</t>
  </si>
  <si>
    <t>Divulgación de volumen de ventas de las EPE</t>
  </si>
  <si>
    <t>REGLAS SOBRE VENTA DE PRODUCTOS</t>
  </si>
  <si>
    <t>Reglas sobre selección de comprador de producción de las EPE</t>
  </si>
  <si>
    <t>Reglas sobre precio de venta de producción de las EPE</t>
  </si>
  <si>
    <t>Reglas sobre transferencias de ingresos por ventas de las EPE</t>
  </si>
  <si>
    <t>Reglas sobre divulgación de ventas de las EPE</t>
  </si>
  <si>
    <t>DIVULGACIÓN DE VENTA DE PRODUCTOS</t>
  </si>
  <si>
    <t>Divulgación de volumen de producción vendida de las EPE</t>
  </si>
  <si>
    <t>Divulgación de valor de producción vendida de las EPE</t>
  </si>
  <si>
    <t>Divulgación de fecha de venta de producción de las EPE</t>
  </si>
  <si>
    <t>Divulgación de compradores de producción de las EPE</t>
  </si>
  <si>
    <t>DIVULGACIÓN DE EMPRESAS CONJUNTAS Y SUBSIDIARIAS DE LAS EPE</t>
  </si>
  <si>
    <t>Divulgación de empresas conjuntas de las EPE</t>
  </si>
  <si>
    <t>Divulgación de porcentaje de participación en empresas conjuntas de las EPE</t>
  </si>
  <si>
    <t>Divulgación de gastos e ingresos de empresas conjuntas de las EPE</t>
  </si>
  <si>
    <t>Divulgación de subsidiarias de las EPE</t>
  </si>
  <si>
    <t>Divulgación de gastos e ingresos de subsidiarias de las EPE</t>
  </si>
  <si>
    <t>IMPLEMENTACIÓN DE GOBERNANZA CORPORATIVA DE LAS EPE</t>
  </si>
  <si>
    <t>Código de ética de las EPE</t>
  </si>
  <si>
    <t>Independencia del directorio de las EPE</t>
  </si>
  <si>
    <t>GESTIÓN DE INGRESOS</t>
  </si>
  <si>
    <t>PROCESO PRESUPUESTARIO NACIONAL</t>
  </si>
  <si>
    <t>PORTAL DE DATOS VIRTUAL</t>
  </si>
  <si>
    <t>Cobertura de portal de datos virtual</t>
  </si>
  <si>
    <t>Puntualidad en portal de datos virtual</t>
  </si>
  <si>
    <t>Sí, el portal de datos virtual contiene los datos sobre reservas producción y exportaciones publicados más recientemente.</t>
  </si>
  <si>
    <t>Portal de datos virtual legible por máquina</t>
  </si>
  <si>
    <t>Portal de datos virtual con licencia abierta</t>
  </si>
  <si>
    <t>Sí, los datos están disponibles bajo una licencia abierta que no impone ninguna restricción en el uso, redistribución o modificación, incluido para propósitos comerciales.</t>
  </si>
  <si>
    <t>REGLAS FISCALES</t>
  </si>
  <si>
    <t>Existencia de reglas fiscales</t>
  </si>
  <si>
    <t>Sí, la ley incluye una regla fiscal numérica para el  Gobierno.</t>
  </si>
  <si>
    <t>Requisito de monitoreo de reglas fiscales</t>
  </si>
  <si>
    <t>Sí, la ley exige que una entidad externa monitoree de manera periódica la adhesión del Gobierno a la regla fiscal.</t>
  </si>
  <si>
    <t>IMPLEMENTACIÓN DE REGLAS FISCALES</t>
  </si>
  <si>
    <t>Adhesión a reglas fiscales</t>
  </si>
  <si>
    <t>Sí, el Gobierno adhiere a la regla fiscal en el ejercicio completo más reciente.</t>
  </si>
  <si>
    <t>Con qué frecuencia se monitorea las reglas fiscales</t>
  </si>
  <si>
    <t>Sí, la adhesión del Gobierno a la regla fiscal fue monitoreada en el periodo de auditoría completo más reciente, sin excepciones conocidas.</t>
  </si>
  <si>
    <t>DIVULGACIÓN DE PRESUPUESTO NACIONAL</t>
  </si>
  <si>
    <t>Divulgación de proyecciones de ingresos</t>
  </si>
  <si>
    <t>Sí, se publicaron las proyecciones más recientes en 2019 o 2020.</t>
  </si>
  <si>
    <t>Divulgación de presupuesto</t>
  </si>
  <si>
    <t>Sí, el Gobierno central ha publicado un presupuesto nacional que ha sido aprobado para el ejercicio actual.</t>
  </si>
  <si>
    <t>Divulgación de gastos gubernamentales</t>
  </si>
  <si>
    <t>Sí, el Gobierno central ha publicado los gastos totales de su Gobierno.</t>
  </si>
  <si>
    <t>Divulgación de ingresos provenientes de recursos naturales</t>
  </si>
  <si>
    <t>Sí, el Gobierno central ha publicado el total de ingresos provenientes de los recursos extractivos recibidos.</t>
  </si>
  <si>
    <t>DIVULGACIÓN DEUDA NACIONAL</t>
  </si>
  <si>
    <t>Divulgación nivel de deuda</t>
  </si>
  <si>
    <t>Sí, la información publicada más reciente sobre el nivel de la deuda nacional cubre el ejercicio que termina en 2019 o 2020.</t>
  </si>
  <si>
    <t>Moneda de denominación de deuda</t>
  </si>
  <si>
    <t>Sí, la información publicada más reciente sobre la deuda nacional está desagregada por denominación de moneda.</t>
  </si>
  <si>
    <t>DISTRIBUCIÓN SUBNACIONAL DE INGRESOS PROVENIENTES DE LOS RECURSOS NATURALES</t>
  </si>
  <si>
    <t>Transferencias subnacionales de ingresos provenientes de recursos naturales</t>
  </si>
  <si>
    <t>Solo para información</t>
  </si>
  <si>
    <t>Sí, el Gobierno central transfiere los ingresos provenientes de los recursos extractivo a los Gobiernos subnacionales.</t>
  </si>
  <si>
    <t>Reglas sobre transferencias subnacionales de ingresos provenientes de recursos naturales</t>
  </si>
  <si>
    <t>Sí, existen reglas específicas que gobiernan las transferencias de ingresos provenientes de los recursos extractivos.</t>
  </si>
  <si>
    <t>Distribución subnacional de transferencias de ingresos provenientes de recursos naturales</t>
  </si>
  <si>
    <t>Sí, las reglas especifican que las zonas de producción de los Gobiernos subnacionales deberían recibir un porcentaje más alto de los ingresos provenientes de los recursos extractivos.</t>
  </si>
  <si>
    <t>REGLAS SOBRE ENTIDAD DE TRANSFERENCIAS SUBNACIONALES</t>
  </si>
  <si>
    <t>Reglas sobre entidad subnacional</t>
  </si>
  <si>
    <t>Sí, la ley especifica qué entidades subnacionales reciben los ingresos provenientes de la explotación de recursos extractivos desde el Gobierno central.</t>
  </si>
  <si>
    <t>REGLAS SOBRE TRANSFERENCIAS SUBNACIONALES</t>
  </si>
  <si>
    <t>Fórmula de distribución de ingresos</t>
  </si>
  <si>
    <t>Sí, la ley especifica la fórmula que gobierna las transferencias de ingresos provenientes de los recursos extractivos entre el Gobierno central y los Gobiernos subnacionales.</t>
  </si>
  <si>
    <t>Especificación de monto de ingresos a ser distribuidos</t>
  </si>
  <si>
    <t>Sí, esta fórmula especifica el monto de ingresos recibidos por cada Gobierno subnacional, ya sea por monto, por indicador o por porcentaje de participación.</t>
  </si>
  <si>
    <t>DIVULGACIÓN DE TRANSFERENCIAS SUBNACIONALES</t>
  </si>
  <si>
    <t>Divulgación de distribución de ingresos</t>
  </si>
  <si>
    <t>Sí, el Gobierno central ha publicado el monto de ingresos transferidos a cada Gobierno subnacional.</t>
  </si>
  <si>
    <t>Puntualidad en divulgación de ingresos distribuidos</t>
  </si>
  <si>
    <t>La información publicada más reciente cubre el ejercicio fiscal que termina en 2019 o 2020.</t>
  </si>
  <si>
    <t>Divulgación de distribución de ingresos por fuente de ingresos</t>
  </si>
  <si>
    <t>Sí, el Gobierno central ha publicado el monto de ingresos transferidos por fuente de ingresos, cubriendo el ejercicio fiscal que termina en 2019 o 2020.</t>
  </si>
  <si>
    <t>REGLA SOBRE AUDITORÍA DE TRANSFERENCIAS SUBNACIONALES</t>
  </si>
  <si>
    <t>Requisito de auditoría de transferencias</t>
  </si>
  <si>
    <t>Sí, la ley exige que una entidad externa audite periódicamente las transferencias de los ingresos provenientes de recursos extractivos a los Gobiernos subnacionales.</t>
  </si>
  <si>
    <t>IMPLEMENTACIÓN DE AUDITORÍA DE TRANSFERENCIAS SUBNACIONALES</t>
  </si>
  <si>
    <t>Frecuencia de auditorías de transferencias</t>
  </si>
  <si>
    <t>Sí, se auditaron las transferencias de ingresos provenientes de recursos extractivos a los Gobiernos subnacionales en el último periodo de auditoría completo más reciente, sin excepciones conocidas.</t>
  </si>
  <si>
    <t>FONDOS SOBERANOS</t>
  </si>
  <si>
    <t>Existencia de FS</t>
  </si>
  <si>
    <t>Sí, el país tiene un fondo de recursos naturales.</t>
  </si>
  <si>
    <t>REGLAS SOBRE DEPÓSITOS Y RETIROS DE FS</t>
  </si>
  <si>
    <t>Regla sobre retiros de FS</t>
  </si>
  <si>
    <t>Sí, la ley incluye reglas numéricas que gobiernan la cuantía de los retiros del fondo.</t>
  </si>
  <si>
    <t>Requisito de revisión del FS por presupuesto nacional</t>
  </si>
  <si>
    <t>Sí, la ley exige que los depósitos/retiros del fondo sean aprobados por el presupuesto nacional y se incorporen al marco fiscal del Gobierno.</t>
  </si>
  <si>
    <t>Regla sobre depósitos de FS</t>
  </si>
  <si>
    <t>Sí, la ley incluye reglas numéricas que gobiernan la cuantía de los depósitos en el fondo.</t>
  </si>
  <si>
    <t>IMPLEMENTACIÓN DE DEPÓSITOS Y RETIROS DE FS</t>
  </si>
  <si>
    <t>Divulgación de tamaño de FS</t>
  </si>
  <si>
    <t>Sí, el informe publicado más reciente sobre el FS especifica la cuantía del fondo para el ejercicio cubierto por el informe.</t>
  </si>
  <si>
    <t>El fondo soberano no divulga al público informes financieros anuales.</t>
  </si>
  <si>
    <t>Divulgación de montos de depósitos y retiros de FS</t>
  </si>
  <si>
    <t>No, el informe del fondo soberano disponible al público más reciente no divulga los montos de depósitos ni retiros.</t>
  </si>
  <si>
    <t>Adhesión a regla sobre retiros de FS</t>
  </si>
  <si>
    <t>Sí, hay adhesión a las reglas numéricas que gobiernan la cuantía de los retiros del FS, sin excepciones conocidas.</t>
  </si>
  <si>
    <t>Adhesión a regla sobre depósitos de FS</t>
  </si>
  <si>
    <t>Sí, el Gobierno ha adherido a las reglas que gobiernan la cuantía de los depósitos, sin excepciones conocidas.</t>
  </si>
  <si>
    <t>REGLAS SOBRE INVERSIONES DE FS</t>
  </si>
  <si>
    <t>Reglas sobre inversiones nacionales de FS</t>
  </si>
  <si>
    <t>Sí, la ley prohíbe que el fondo invierta en activos nacionales sin aprobación presupuestaria.</t>
  </si>
  <si>
    <t>Reglas sobre clase de activos de FS</t>
  </si>
  <si>
    <t>Sí, la ley prohíbe al fondo invertir el ciertas clases de activos o hacer ciertos tipos de inversión.</t>
  </si>
  <si>
    <t>IMPLEMENTACIÓN DE INVERSIONES DE FS</t>
  </si>
  <si>
    <t>Divulgación de tasa de retorno de FS</t>
  </si>
  <si>
    <t>Divulgación de los activos  de FS</t>
  </si>
  <si>
    <t>Divulgación de clase de activos del FS</t>
  </si>
  <si>
    <t>Implementación de revisión del FS por presupuesto nacional</t>
  </si>
  <si>
    <t>Sí, los depósitos y retiros han sido aprobados por el presupuesto anual e incorporados al marco fiscal del Gobierno, sin excepción conocida.</t>
  </si>
  <si>
    <t>Adhesión del FS a la regla sobre clase de activos</t>
  </si>
  <si>
    <t>Sí, el fondo solo ha invertido en clases de activos o tipos de inversión permitidos, sin excepciones conocidas.</t>
  </si>
  <si>
    <t>REGLAS SOBRE INFORMACIÓN FINANCIERA DE FS</t>
  </si>
  <si>
    <t>Requisito de informe financiero anual de FS</t>
  </si>
  <si>
    <t>No, el fondo no está obligado a elaborar informes financieros anuales.</t>
  </si>
  <si>
    <t>Regla sobre divulgación de informe financiero de FS</t>
  </si>
  <si>
    <t>No, el fondo no está obligado a publicar informes financieros anuales.</t>
  </si>
  <si>
    <t>Requisito de auditoría financiera de FS</t>
  </si>
  <si>
    <t>Sí, la ley exige que los informes financieros anuales del fondo sean auditados periódicamente.</t>
  </si>
  <si>
    <t>Requisito de revisión de FS por poder legislativo</t>
  </si>
  <si>
    <t>Sí, la ley exige que el poder legislativo revise los informes financieros anuales de FS.</t>
  </si>
  <si>
    <t>IMPLEMENTACIÓN DE INFORME FINANCIERO DE FS</t>
  </si>
  <si>
    <t>Divulgación de informe financiero de FS</t>
  </si>
  <si>
    <t>El fondo soberano no elabora informes financieros anuales.</t>
  </si>
  <si>
    <t>Frecuencia de auditorías financieras de FS</t>
  </si>
  <si>
    <t>Sí, estos informes financieros anuales fueron auditados en el periodo de auditoría completo más reciente, sin excepciones conocidas.</t>
  </si>
  <si>
    <t>Revisión de FS por poder legislativo</t>
  </si>
  <si>
    <t>Sí, el poder legislativo ha revisado los informes financieros anuales del FS, sin excepciones conocidas.</t>
  </si>
  <si>
    <t>CONDICIONES GENERALES DE GOBERNABILIDAD</t>
  </si>
  <si>
    <t>Voz y rendición de cuentas</t>
  </si>
  <si>
    <t>Eficiencia gubernamental</t>
  </si>
  <si>
    <t>Calidad regulatoria</t>
  </si>
  <si>
    <t>Estado de derecho</t>
  </si>
  <si>
    <t>Control de la corrupción</t>
  </si>
  <si>
    <t>Estabilidad política y ausencia de violencia</t>
  </si>
  <si>
    <t>Datos abiertos</t>
  </si>
  <si>
    <t>PREGUNTAS PILOTO</t>
  </si>
  <si>
    <t>ENCADENAMIENTOS ECONÓMICOS</t>
  </si>
  <si>
    <t>Sí, existe una ley que gobierna el contenido local.</t>
  </si>
  <si>
    <t>Adquisiciones de bienes de empresas locales -&gt; ingrese la obligación y la definición de un proveedor local.</t>
  </si>
  <si>
    <t>Exclusivamente a título informativo</t>
  </si>
  <si>
    <t>Sí, existe una política públicamente documentada que fomenta los encadenamientos económicos hacia adelante.</t>
  </si>
  <si>
    <t>Tanto en la transformación en etapas posteriores como en el suministro nacional u otro tipo de apoyo (por favor, describa).</t>
  </si>
  <si>
    <t>REGLAS SOBRE CONTENIDO LOCAL</t>
  </si>
  <si>
    <t>No, no existen reglas que exigen publicar un informe con estadísticas de adquisiciones locales.</t>
  </si>
  <si>
    <t>No, no existen reglas que exijan publicar un informe con estadísticas de empleo local.</t>
  </si>
  <si>
    <t>IMPLEMENTACIÓN SOBRE CONTENIDO LOCAL</t>
  </si>
  <si>
    <t>No, el Gobierno no ha publicado una evaluación de línea de base que informe la política de contenido local.</t>
  </si>
  <si>
    <t>No, el Gobierno no ha publicado estadísticas de adquisiciones locales desde 2019, pero sí lo ha hecho antes de 2019.</t>
  </si>
  <si>
    <t>No, no ha habido ningún informe público sobre estadísticas de empleo local.</t>
  </si>
  <si>
    <t>REGLAS SOBRE ENCADENAMIENTOS HACIA ADELANTE</t>
  </si>
  <si>
    <t>Sí, las reglas exigen publicar un informe con estadísticas sobre procesamiento, en valores agregados para el país.</t>
  </si>
  <si>
    <t>Sí, las reglas exigen publicar un informe de las estadísticas de suministro nacional, en valores agregados para el país.</t>
  </si>
  <si>
    <t>IMPLEMENTACIÓN TRANSPARENCIA SOBRE ENCADENAMIENTOS HACIA ADELANTE</t>
  </si>
  <si>
    <t>No, el Gobierno no ha publicado estadísticas sobre procesamiento desde 2019, pero sí lo ha hecho antes de 2019.</t>
  </si>
  <si>
    <t>No, no ha habido ningún informe público sobre estadísticas de suministro al mercado nacional.</t>
  </si>
  <si>
    <t>REGLAS SOBRE PROVEEDORES DEL SECTOR EXTRACTIVO</t>
  </si>
  <si>
    <t>No, las empresas no están obligadas a publicar información sobre la identidad de los proveedores.</t>
  </si>
  <si>
    <t>No, no existe el requisito de divulgar públicamente los beneficiarios reales de los proveedores de la industria extractiva.</t>
  </si>
  <si>
    <t>IMPLEMENTACIÓN SOBRE PROVEEDORES DEL SECTOR EXTRACTIVO</t>
  </si>
  <si>
    <t>No, las empresas no ha publicado información sobre la identidad de los proveedores.</t>
  </si>
  <si>
    <t>No, no se han divulgado todos los beneficiarios reales de los proveedores de la industria extractiva, en ningún caso conocido.</t>
  </si>
  <si>
    <t>TRANSICIÓN ENERGÉTICA</t>
  </si>
  <si>
    <t>Sí.</t>
  </si>
  <si>
    <t>RIESGOS FINANCIEROS RELACIONADOS CON EL CLIMA</t>
  </si>
  <si>
    <t>IMPACTOS MEDIOAMBIENTALES</t>
  </si>
  <si>
    <t>Sí, el Gobierno o la EPE publica estimaciones de las emisiones totales de carbono y metano generadas por las operaciones en el sector.</t>
  </si>
  <si>
    <t>Marco</t>
  </si>
  <si>
    <t>Representación visual de las puntuaciones</t>
  </si>
  <si>
    <t>Puntuación marco jurídico e implementación</t>
  </si>
  <si>
    <t xml:space="preserve">Puntuaciones referidas a indicadores de marco jurídico e implementación </t>
  </si>
  <si>
    <t>IGR 2017</t>
  </si>
  <si>
    <t>IGR 2021</t>
  </si>
  <si>
    <t xml:space="preserve">Índice de Gobernanza de los Recursos Naturales </t>
  </si>
  <si>
    <t>CLASIFICACIÓN POR DESEMPEÑO</t>
  </si>
  <si>
    <t>Bueno</t>
  </si>
  <si>
    <t>75 puntos o más</t>
  </si>
  <si>
    <t>Satisfactorio</t>
  </si>
  <si>
    <t>60-74 puntos</t>
  </si>
  <si>
    <t>Débil</t>
  </si>
  <si>
    <t>45-59 puntos</t>
  </si>
  <si>
    <t>Deficiente</t>
  </si>
  <si>
    <t>30-44 puntos</t>
  </si>
  <si>
    <t>Malo</t>
  </si>
  <si>
    <t>Menos de 30 puntos</t>
  </si>
  <si>
    <t>Tendencia</t>
  </si>
  <si>
    <t>Calificación de indicadores del marco jurídico e implementación del IGR 2021</t>
  </si>
  <si>
    <t>Sección</t>
  </si>
  <si>
    <t>Tipo</t>
  </si>
  <si>
    <t>Marco jurídico</t>
  </si>
  <si>
    <t>Brecha</t>
  </si>
  <si>
    <t>Índice de Gobernanza de los Recursos Naturales 2021</t>
  </si>
  <si>
    <t>Índice</t>
  </si>
  <si>
    <t>Extracción de Valor</t>
  </si>
  <si>
    <t>Tributación</t>
  </si>
  <si>
    <t>Impacto Local</t>
  </si>
  <si>
    <t>Fondos Soberanos</t>
  </si>
  <si>
    <t>Gestión de Ingresos</t>
  </si>
  <si>
    <t>Calificación de indicadores del marco jurídico e implementación del IGR 2017</t>
  </si>
  <si>
    <t>Índice de Gobernanza de los Recursos Naturales 2017</t>
  </si>
  <si>
    <t>Número</t>
  </si>
  <si>
    <t>Pregunta 2021</t>
  </si>
  <si>
    <t>Información de criterios 2021</t>
  </si>
  <si>
    <t>Letra 2021</t>
  </si>
  <si>
    <t>Puntaje 2021</t>
  </si>
  <si>
    <t>Criterios 2021</t>
  </si>
  <si>
    <t>Justificación 2021</t>
  </si>
  <si>
    <t>Documentación de apoyo 2021</t>
  </si>
  <si>
    <t>Impacto local</t>
  </si>
  <si>
    <t>Empresas de propiedad del Estado</t>
  </si>
  <si>
    <t>Proceso presupuestario nacional</t>
  </si>
  <si>
    <t>Distribución subnacional de ingresos provenientes de los recursos naturales</t>
  </si>
  <si>
    <t>Pregunta 2017</t>
  </si>
  <si>
    <t>Puntaje 2017</t>
  </si>
  <si>
    <t>Criterios 2017</t>
  </si>
  <si>
    <t>Justificación 2017</t>
  </si>
  <si>
    <t>Fondos soberanos</t>
  </si>
  <si>
    <t>Resumen de la comparación de puntajes</t>
  </si>
  <si>
    <t>Resumen de las puntuaciones y tendencias entre el Índice de Gobernanza de los Recursos Naturales de 2017 y 2021</t>
  </si>
  <si>
    <t>Comparación detallada de puntajes</t>
  </si>
  <si>
    <t>Puntajes y tendencias detalladas del Índice de Gobernanza de los Recursos Naturales de 2017 y 2021</t>
  </si>
  <si>
    <t>Respuestas y Justificaciones 2021</t>
  </si>
  <si>
    <t>Respuestas y justificaciones del Índice de Gobernanza de los Recursos Naturales 2021</t>
  </si>
  <si>
    <t xml:space="preserve">Preguntas Piloto 2021 </t>
  </si>
  <si>
    <t>Preguntas piloto del Índice de Gobernanza de los Recursos Naturales 2021</t>
  </si>
  <si>
    <t>Respuestas y Justificaciones 2017</t>
  </si>
  <si>
    <t xml:space="preserve">Respuestas y justificaciones del Índice de Gobernanza de los Recursos Naturales 2017        </t>
  </si>
  <si>
    <t>Colombia (minería)</t>
  </si>
  <si>
    <t>La constitución de 1991 establece la siguiente propiedad de todos los recursos extractivos para el Estado: artículo 332 - El Estado es propietario del subsuelo y de los recursos naturales no renovables, sin perjuicio de los derechos adquiridos y perfeccionados con arreglo a las leyes preexistentes.. “Artículo 5 del Código de Minas vigente (Ley 685 de 2001), desarrolla la norma constitucional con respecto a minerales en los siguientes términos: “ Artículo 5 -  Los minerales de cualquier clase y ubicación, yacentes en el suelo o el subsuelo, en cualquier estado físico natural, son de la exclusiva propiedad del Estado, sin consideración a que la propiedad, posesión o tenencia de los correspondientes terrenos, sean de otras entidades públicas, de particulares o de comunidades o grupos. Quedan a salvo las situaciones jurídicas individuales, subjetivas y concretas provenientes de títulos de propiedad privada de minas perfeccionadas con arreglo a las leyes preexistentes. “Como se indica en el artículo 332 de la constitución y en el artículo 5 de la ley de minería existen títulos de propiedad privada que fueron asignados por leyes anteriores. De hecho, en Colombia, aún existen títulos de propiedad privada llamados Reconocimiento de Propiedad Privada. De acuerdo con la Agencia Nacional de Minería (ANM) en 2013 habían 52 RPP. Ver Informe de gestión AMN 2013, página 16.</t>
  </si>
  <si>
    <t>La Agencia Nacional de Minería, otorga títulos mineros de exploración y explotación (Decreto 4134 de 2011 artículo 4). La Agencia es una entidad separada del Ministerio de Minas y Energía, sin embargo, la Agencia está afiliada al Ministerio. (Decreto 381 de 2012 artículo 3). No obstante, existe una excepción: los títulos mineros en el Departamento de Antioquia son otorgados por la Secretaría de Minas, la cual hace parte de la Gobernación de Antioquia (gobierno subnacional). La Secretaría fue delegada por la Agencia Nacional de Minería para realizar está tarea (Resolución 660 de 2017).</t>
  </si>
  <si>
    <t>Existen tres tipos de concesión de licencias en el sector minero: 1. Procedimiento ordinario. Artículo 258-298, ley 685, 2001 y el decreto 935/2013 (Auto 2013-00089 de junio 16 de 2015 Consejo de Estado suspendió la sentencia ”y su regulación” de los artículos 2 y 3. Exp. 47688) 2. Reservas Mineras Estratégicas. Artículo 20, ley 1753, 2015. El artículo 20 de la Ley 1753 de 2015, este artículo al no haber sido derogado expresamente,  continuará vigente hasta que sea derogado o modificado por norma posterior, según lo dispuesto por el artículo 336 de la Ley 1955 de 2019, 'por el cual se expide el Plan Nacional de Desarrollo 2018-2022. “Pacto por Colombia, Pacto por la Equidad”. 3 Formalización de la minería. Artículo 165, ley 685, 2001; Decreto 2390, 2002; Artículo 12, ley 1382, 2010 (Declarada inconstitucional por la Corte Constitucional en la sentencia C-366, 2011); Decreto 2715, 2010; Decreto 1970, 2012; Decreto 933, 2013 (Suspendido por el Consejo de Estado).</t>
  </si>
  <si>
    <t>El Servicio Geologico Colombiano en la Publicación Recursos Minerales de Colombia de 2019 pagina 46 3.3.1. Potencial :Colombia tiene un alto recurso potencial de oro, pero la cantidad total es desconocida, salvo algunos estudios de_x000D__x000D_
evaluación y estimación de recursos de oro de minas realizados hace varios años por Ingeominas, Naciones Unidas,</t>
  </si>
  <si>
    <t>SIMCO no tiene informacion de reservas y no existe otra fuente</t>
  </si>
  <si>
    <t>El DANE  no incluye las reservas de oro en la información publicada de la Cuenta Ambiental y Económica de Activos de los Recursos Minerales y Energéticos actualizado al 2020. Se incluyen las reservas de otros recursos como Petróleo, Carbón, Gas Natural, Hierro, Niquel (la información está en formato de excel)</t>
  </si>
  <si>
    <t>La plataforma que rige el nuevo catastro minero es Anna Minería (AUTO GCM No 64 de 2020), esta plataforma cuenta con un visor geográfico que funciona por capas, cada una de ellas pertenece a un tema dependiendo de que se busque o quiera ver. La capa de titulos y solicitudes permite ver las concesiones en todo el territorio nacional, con el nombre de la empresa solicitante o titular, coordenadas, fechas, modalidad, minerales, entre otros datos disponibles._x000D__x000D_
_x000D__x000D_
El sitio web ANNA Mineria requiere registro previo, pero se obtiene acceso sin mayor dificultad</t>
  </si>
  <si>
    <t>La plataforma que rige el nuevo catastro minero es Anna Minería. Esta plataforma cuenta con un visor geográfico que funciona por capas, cada una de ellas pertenece a un tema dependiendo de que se busque o quiera ver. La capa de titulos y solicitudes permite ver las concesiones en todo el territorio nacional, con el nombre de la empresa solicitante o titular, coordenadas, fechas, modalidad, minerales, municipios, departamentos, etapa del proyecto, clasificación de mineria, entre otros datos disponibles. Es importante mencionar que para acceder a la información la persona debe registrarse y crear un usuario y contraseña</t>
  </si>
  <si>
    <t>A través de la plataforma del nuevo catastro minero Anna Minería, es posible ver a través del visor geográfico los titulos y solicitudes, y, por otro lado, las áreas de la minería con su respectiva información. Además, la ANM en respuesta a un derecho de petición estipula que "si lo que requiere es consultar los títulos mineros que ya no están vigentes y por ende no aparecen en la herramienta Anna Minería, le sugerimos acceder a la plataforma histórica Catastro Minero Colombiano en donde podrá realizar las consultas por Código de Expediente, Número de Identificación del titular, Nombre del Titular, Mineral, Grupo de Trabajo, Departamento y Municipio"_x000D__x000D_
_x000D__x000D_
Si Anna mineria tiene los bloques georeferenciados y se puede ver tanto las areas asignadas como no asignadas</t>
  </si>
  <si>
    <t>La plataforma que rige el nuevo catastro minero es Anna Minería, esta plataforma cuenta con un visor geográfico que funciona por capas, cada una de ellas pertenece a un tema dependiendo de que se busque o quiera ver. La capa de titulos y solicitudes permite ver las concesiones en todo el territorio nacional, con el nombre de la empresa solicitante o titular, coordenadas, fechas, modalidad, minerales, entre otros datos disponibles.</t>
  </si>
  <si>
    <t>La Ley 685 de 2001 define en los articulos 67, 81 y 271 los procedimientos para la asigacion de titulos. El interesado debe solicitar a la Agencia Nacional de MIneria la solcitud y presentar los siguientes documentos:
• Constancia de radicación
• Fotocopia de la cédula de ciudadanía (persona natural)
• Certificado de existencia y representación legal (Art. 17 Código de Minas)
• Fotocopia de la Cédula del Representante Legal (personas jurídicas)
• Fotocopia del NIT (persona jurídica)
• Plano (cumplir con el Decreto 3290 de 2003 y el Art. 270 del Código de Minas)
• Anexo técnico (Documento que describa los trabajos de exploración)
• Fotocopia de la tarjeta profesional del Geólogo o Ingeniero de Minas, autor del plano.
• Estimativo de la inversión económica.
• Fotocopia de la tarjeta profesional del Contador</t>
  </si>
  <si>
    <t>Para la asignación de títulos mineros a simple requerimiento no se exige que la auoridad publique los términos y condiciones._x000D__x000D_
Aun no se han realizado procesos de licitación competitiva, se tiene previsto que en el 2021 se publiqen los Terminos de Referencia para la primera ronda de subasta.</t>
  </si>
  <si>
    <t>La Ley 685 de 2001 y el Decreto 0935 de 2013, art 4 Subsección 4.1 Requisitos de la Propuesta de solicitud simple de concesión. Define los detalles de la propuesta y las condiciones de rechazo, objeciones y faltas a la propuesta</t>
  </si>
  <si>
    <t>No existen EPE en mineria en Colombia</t>
  </si>
  <si>
    <t>Aun no se ha implementado las subastas competitivas en mineria, recien el 2021 se iniciará.</t>
  </si>
  <si>
    <t>Aun no se han aprobado las reglas para las subastas competitivas no existian reglamentación en el 2019 y 2020, la ANM esta trabajando en enero de 2021 público los Proyecto de Resolución y Terminos de Referencia para consulta pública.</t>
  </si>
  <si>
    <t>El artículo 329 del Código de Minería establece que cualquier persona puede tener acceso al Registro Minero. Sin embargo, en el Registro Minero no aparece la lista de empresas y personas que han presentado solicitudes de licencia y allí el Código de Minería u otro reglamento minero no establece una obligación explícita de enumerar las empresas o personas que presentaron solicitudes.</t>
  </si>
  <si>
    <t>El artículo 50 del Código de Minería establece que todo contrato minero que se adjudique (incluyendo información sobre el postulante ganador) deberá inscribirse en el Registro Nacional de Minería. Asimismo, el Código de Minería estableció que el Registro Minero tiene como objetivo hacer público "los actos y contratos estatales y privados, que tengan por objeto principal la constitución, conservación, ejercicio y gravamen de los derechos a explorar y explotar minerales ... " (artículo 328 ). Además, el artículo 329 del Código de Minería establece que cualquier persona puede tener acceso al Registro Minero ".</t>
  </si>
  <si>
    <t>El Decreto 2078 de Noviembre de 2019 aprueba el Sistema Integral de Gestión Minera (Anna Mineria) con el objetio de constituise en la única plataforma tecnológica_x000D__x000D_
para la radicación y gestión de los trámites a cargo de autoridad minera. ANNA Minería  reemplaza al Catastro Minero Colombiano. ANNA</t>
  </si>
  <si>
    <t>El Código de Minería establece en los artículos 258 al 305 las reglas básicas del procedimiento en materia de adjudicación de contrataciones. Más específicamente, el artículo 269 establece que todas las decisiones serán notificadas a las partes (personalmente, luego se rechaza la solicitud) y que las decisiones informarán los procedimientos que las partes pueden seguir para apelar las decisiones. Finalmente, el artículo 297 establece que los trámites administrativos relativos a estos trámites se regirán por el Código Administrativo.</t>
  </si>
  <si>
    <t>La legislación no instruye a la Agencia Minera, como se explicó anteriormente, a divulgar la lista de empresas que presentaron solicitudes, además no se ha dado la modalidad de procesos de licitación de subastas hasta el momento. Lo que ha ofrecido la Agencia es la plataforma ANNA minería que está disponible en línea y que contiene información sobre cualquier proceso de título minero que se puede consultar a través del visor.</t>
  </si>
  <si>
    <t>No se ha dado la modalidad de procesos de licitación a través de subastas hasta el momento. A lo que se puede acceder es a  la información de las empresas y personas que han presentado ofertas / solicitudes y que han obtenido títulos mineros está disponible en línea, a través de la plataforma ANNA. La existencia de un Registro donde se puede consultar libremente si persona o empresa que ha obtenido un título minero a través de un navegador es un medio eficaz de divulgación; Debido al Registro, la identidad de la persona o empresa que gana un título minero no es secreta, es pública y puede ser consultada. En ese sentido el Registro cumple con el principio de transparencia que orienta esta cuestión._x000D__x000D_
_x000D__x000D_
En el proceso de asignación a simple petición ANNA mineria hace publico el nombre del titular.</t>
  </si>
  <si>
    <t>En el proceso de asignación a simple petición ANNA mineria hace publico el nombre del titular y la información de los bloques (cuadricula) asignados</t>
  </si>
  <si>
    <t>Toda persona que desee aceptar un empleo como funcionario (civil) público está obligada a presentar una declaración de " bienes y rentas " (ver artículo 13 de la ley 190 de 1995). Esta declaración debe incluir activos tales como participaciones financieras en empresas extractivas. La ley 2013 de 2019 busca garantizar los principios de transparencia y publicidad mediante la declaración de bienes renta y los registros de los conflictos de intereses. En el artículo 5 estipulan que la siguiente información contenida en la declaración contenida en la declaración juramentada de bienes y rentas será pública y de divulgación: _x000D__x000D_
"8. Participación actual como miembro de Juntas o Conseíos Directivos, especificando la calidad de miembro y la entidad o institución. 9. Mención sobre su calidad de socio en corporaciones, sociedades y/o asociaciones. 10. Declaración de las actividades económicas de carácter privado, adicionales a las declaradas anteriormente, que ha venido desarrollando de forma ocasional o permanente, especificando el detalle de las actividades. Y la forma de participación".</t>
  </si>
  <si>
    <t>Colombia aún no ha aprobado legislacion o regulación que obligue a revelar los beneficiarios reales de las empresas extractivas. A pesar que  la adhesión a la iniciativa de transparencia EITI implica cumplir una serie de requisitos como lo es el numeral 2.5 beneficiarios reales</t>
  </si>
  <si>
    <t>La aplicación web permite obtener, solo con el nombre y apellido las declaraciones de bienes y rentas y conflictos de intereses de cualquier funcionario público https://www.funcionpublica.gov.co/fdci/consultaCiudadana/index</t>
  </si>
  <si>
    <t>Colombia aún no ha aprobado una ley, regulacion o política, que obligue a revelar los beneficiarios reales de las empresas extractivas</t>
  </si>
  <si>
    <t>La Ley de Transparencia (Ley N ° 1712 promulgada el 6 de marzo de 2014) estableció diferentes obligaciones en materia de divulgación de información que debe cumplir toda entidad pública, incluida la Agencia Nacional de Minería. El artículo 4 establece que toda persona o entidad sujeta a la Ley de Transparencia (que incluye a todas las entidades estatales, de conformidad con el artículo 5) está obligada a divulgar la información pública de manera proactiva y actuando de buena fe. Asimismo, el artículo 11 de la Ley de Transparencia estableció el siguiente mandato sobre las entidades públicas: "Artículo 11. información mínima obligatoria respecto a servicios, procedimientos y funcionamiento del sujeto obligado. Todo sujeto obligado deberá publicar la siguiente información mínima de manera proactiva: (...) d) El contenido de toda decisión y/o política que haya adoptado y afecte al público, junto con sus fundamentos y toda interpretación autorizada de ellas (...) " . Si bien el estatuto no establece explícitamente la obligación de publicar las concesiones mineras, es claro que las concesiones son la principal actividad pública que realiza la Agencia y que publicar los textos de los títulos se requeriría cumplir con la ley. En ese sentido también es pertinente transcribir parte del artículo 3 de la Ley de Transparencia que establece el siguiente principio: " Artículo 3. (...) Principio de divulgación proactiva de información. El derecho de acceso a la información no radica únicamente en la obligación de dar respuesta a las peticiones de la sociedad, sino también en el deber de los sujetos obligados de promover y generar una cultura de transparencia, lo que conlleva la obligación de publicar y divulgar documentos y archivos que plasman la actividad estatal y de interés público, de forma rutinaria y proactiva, actualizada, accesible y comprensible, atendiendo a límites razonables del talento humano y recursos físicos y financieros".</t>
  </si>
  <si>
    <t>En el portal datos abiertos se encuentran un listado denominado " Explotador Minero Autorizado-Título Minero"   https://www.datos.gov.co/Minas-y-Energ-a/ANM-RUCOM-Explotador-Minero-Autorizado-T-tulo-Mine/42ha-fhvj/data. Por otro lado, en ANNA MINERIA utilizando el codigo del expediente del anterior listado se encuentra enel Visor de Mapa los detalles del contrato y la georeferenciación https://annamineria.anm.gov.co/Html5Viewer/index.html?viewer=SIGMExt&amp;locale=es-CO&amp;appAcronym=sigm</t>
  </si>
  <si>
    <t>En el portal datos abiertos se encuentran un listado denominado " Explotador Minero Autorizado-Título Minero"   https://www.datos.gov.co/Minas-y-Energ-a/ANM-RUCOM-Explotador-Minero-Autorizado-T-tulo-Mine/42ha-fhvj/data. Por otro lado, en ANNA MINERIA utilizando el codigo del expediente del anterior listado se encuentra en el Visor de Mapa los detalles del contrato y la georeferenciación https://annamineria.anm.gov.co/Html5Viewer/index.html?viewer=SIGMExt&amp;locale=es-CO&amp;appAcronym=sigm</t>
  </si>
  <si>
    <t>El artículo 318 del Código de Minería establece que la autoridad minera está a cargo de vigilar, entre otros, el cumplimiento del contrato minero. Además, el decreto 4134 de 2011 constituyó la Agencia Nacional de Minería y asignó, entre otras, la función de monitorear el cumplimiento de los contratos mineros.</t>
  </si>
  <si>
    <t>El Código de Minería no requiere la ratificación del Congreso para licencias / contratos. El artículo 317 del código minero establece que la autoridad minera es la encargada, entre otros, de adjudicar los contratos mineros y el decreto 4134 de 2011, que constituyó la Agencia Nacional de Minería, asignó la función de adjudicar concesiones mineras.</t>
  </si>
  <si>
    <t xml:space="preserve">El artículo 360 de la Constitución establece que  "La explotación de un recurso natural no renovable causará, a favor del Estado, una contraprestación económica a título de regalía, sin perjuicio de cualquier otro derecho o compensación que se pacte". La Ley 1530 de 2012 desarrolla las reglas básicas sobre la causalidad de las regalías que deben pagar las empresas extractivas. </t>
  </si>
  <si>
    <t>La UPME, una unidad del Ministerio de Minas y Energía, a través de SIMCO publica datos sobre el volumen de producción de diferentes minerales, incluido el oro. El último conjunto de datos publicado contiene información actualizada hasta el 2020, en la página web (plataforma de datos) contiene la información de producción histórica desde 1940-2011, y la producción en gramos por municipio y departamento desde el 2012 hasta octubre de 2020. Además la ANM ha publicado informes de producción con corte del II trimestre del 2019 de carbón, metales preciosos, niquél, hierro, esmeraldas, minerales no metálicos, y materiales para construcción._x000D__x000D_
_x000D__x000D_
Hay información por muncipios, no es posible discernir si es de una o varias empresas</t>
  </si>
  <si>
    <t xml:space="preserve">La UPME, una unidad del Ministerio de Minas y Energía, a través de SIMCO publica datos sobre el volumen de producción de diferentes minerales, incluido el oro. El último conjunto de datos publicado contiene información actualizada hasta el 2020, en la página web (plataforma de datos) contiene la información de producción histórica desde 1940-2011, y la producción en gramos por municipio y departamento desde el 2012 hasta octubre de 2020. Además la ANM ha publicado informes de producción con corte del II trimestre del 2019 de carbón, metales preciosos (incluido el oro), niquél, hierro, esmeraldas, minerales no metálicos, y materiales para construcción._x000D__x000D_
</t>
  </si>
  <si>
    <t>La UPME, una unidad del Ministerio de Minas y Energía, a través de SIMCO publica datos sobre el volumen de producción de diferentes minerales, incluido el oro. El último conjunto de datos publicado contiene información actualizada hasta el 2020, en la página web (plataforma de datos) contiene la información de producción histórica desde 1940-2011, y la producción en gramos por municipio y departamento desde el 2012 hasta octubre de 2020. Estos datos pueden descargarse en formato excel. Además la ANM ha publicado informes de producción con corte del II trimestre del 2019 de carbón, metales preciosos (incluido el oro), niquél, hierro, esmeraldas, minerales no metálicos, y materiales para construcción, también están en formato excel.</t>
  </si>
  <si>
    <t>La UPME a través de SIMCO publicó datos sobre exportaciones de oro (volumen y valor) que incluyen el periodo desde el 2012-2020.</t>
  </si>
  <si>
    <t>La UPME a través de SIMCO publicó datos sobre exportaciones de oro (volumen y valor) que incluyen el periodo desde el 2012-2020, específicamente los datos van hasta octubre del 2020.</t>
  </si>
  <si>
    <t>La UPME a través de SIMCO publicó datos sobre exportaciones de oro (volumen y valor) que incluyen el periodo desde el 2012-2020, específicamente los datos van hasta octubre del 2020. Los datos se pueden descargar en formato excel.</t>
  </si>
  <si>
    <t>La legislación predefine las tasas de pago, sin embargo, no existe una disposición específica para la divulgación de los pagos o la base de pago, excepto por la Ley de Acceso a la Información (Ley 1712/2014). El informe de gestión de EITI del 2018 cuenta con algunos datos e información de los pagos de empresas al Estado Colombiano. Sin embargo estos datos no están completos debido a que allí solo están consignadas las empresas que quisieron adherirse voluntariamente a la iniciativa por la transparencia de EITI. Asimismo, "el rubro canon superficiario, por algunas empresas no es pagado a la ANM sino a la Gobernación de Antioquia, entidad que actualmente no participa del Informe EITI 2017"</t>
  </si>
  <si>
    <t>El reporte EITI el 2019 tiene información de los pagos por empresa de impuestos, regalias y otros pero solo para los grupos adscritos al proceso EITI, La materialidad de la producción para todos los minerales es 88% y para el oro 13%</t>
  </si>
  <si>
    <t>En diciembre de 2020 se hizo publico el Informe EITI 2019. Sin embargo, la materialidad para el oro es muy baja 13%  como se detalla en el reporte  EITI 2019 pagina 196</t>
  </si>
  <si>
    <t>Si reportan a nivel de empresa en el informe EITI, con una terialidad de la producción del 88%, fuertemente influida por las empresas productoras de carbón. Pa materialidad para el oro es muy baja 13%, debido a que la mayor parte de la producción se realiza por mineria artesanal o de pequeña escala.</t>
  </si>
  <si>
    <t>El Estatuto Tributario establece en los artículos 24 al 260 todo el método de cálculo del impuesto sobre la renta. Específicamente el artículo 240 modificado por el artículo 92 de la ley 2010 de 2019, establece que "La tarifa general del impuesto sobre la renta aplicable a las sociedades nacionales y sus asimiladas, los establecimientos permanentes de entidades del exterior y las personas jurídicas extranjeras con o sin residencia en el país, obligadas a presentar la declaración anual del impuesto sobre la renta y complementarios, será del treinta y dos por ciento (32%) para el año gravable 2020, treinta y uno por ciento (31%) para el año gravable 2021 y del treinta por ciento (30%) a partir del año gravable 2022."</t>
  </si>
  <si>
    <t>Los artículos 16, 17, 18, 20 y 23 de la Ley 141 de 1994 establecen el método para el cálculo del pago de regalías.</t>
  </si>
  <si>
    <t>En el caso colombiano, la respuesta es No aplica ya que no existen empresas mixtas en el sector minero. El código minero (Ley 685 de 2001) cambió el papel del gobierno en el sector. El gobierno no toma participación en la producción. El contrato de aporte minero establecido por el código minero anterior (Decreto 2655 de 1988, capítulo V) fue eliminado por la Ley 685 de 2001. Aporte minero permitió al Estado explorar y explotar minerales en el país</t>
  </si>
  <si>
    <t>El Decreto 624 de 1989 (Estatuto Tributario) define las tasas y los conceptos de retención al impuesto de renta en su Título III, Libro 2 (artículos 383 a 419).</t>
  </si>
  <si>
    <t>El Código de Minería no establece reglas sobre los acuerdos de producción compartida para las actividades mineras. Por lo tanto, si no existe una regulación para los acuerdos de producción compartida, no puede haber un método para calcular los acuerdos de producción compartida. Esto es consistente con el hecho de que el Estado colombiano decidió dejar de participar directamente en la extracción de minerales y la liquidación de las restantes empresas mineras estatales a principios de la década de 2000.</t>
  </si>
  <si>
    <t>La Dirección de Impuestos y Aduanas Nacional DIAN es la autoridad tirbutaria y la encargada de recaudar impuestos. La ANM es la autoridad para recaudar regalias mineras (dado que no son impuestos)</t>
  </si>
  <si>
    <t>El artículo 17 de la Ley 1530 de 2012, establece explícitamente que las regalías recaudadas por las Agencias Mineras Nacionales deben ser transferidas a la cuenta del Sistema General de Regalías, el instrumento ad hoc para administrar los ingresos por recursos en Colombia. Además, tenga en cuenta que no se trata de empresas mineras estatales, como se explicó en las respuestas anteriores. Sin embargo, este artículo será derogado a partir del 1 de enero de 2021 por el artículo 211 de la Ley 2056 de 2020. El artículo que entrará en vigencia sobre esta misma información es el 21.</t>
  </si>
  <si>
    <t>La Dirección de Impuestos y Aduanas Nacionales (DIAN) debe auditar el pago de ciertos impuestos por parte de las empresas mineras como el impuesto a la renta (decreto 1292 de 2015, artículo 3), el artículo 137 de la ley 0223 de 1995 establece que "la administración podrá obtener la práctica de inspección tributaria, para verificar la exactitud de las declaraciones, para establecer la existencia de hechos gravables, declarados o no, y para verificar el cumplimiento de las obligaciones formales." Con respecto a las regalías, la Agencia Nacional de Minería está a cargo de auditar que las empresas pagaron el monto correcto de regalías como lo ordena explícitamente el artículo 13 de la Ley 1530. Sin embargo, este artículo será derogado a partir del 1 de enero de 2021 por el artículo 211 de la Ley 2056 de 2020. Por está razón, el artículo 7 de la ley 2056 de 2020 establece que la ANM tiene dentro de sus funciones fiscalizar los recursos._x000D__x000D_
_x000D__x000D_
La DIAN está obligada a realizar la auditoría de los impuestos pagados que son de su competencia. La ANM fiscaliza el pago de regalias</t>
  </si>
  <si>
    <t>Tanto la Autoridad Tributaria Nacional como la Agencia Nacional de Minería pueden ser examinados periódicamente por la Contraloría General de la República. La Contraloría General de la República es una institución gubernamental independiente encargada del control fiscal de las entidades que administran los fondos públicos, según el artículo 267 de la Constitución. Además, el artículo 268 (6) establece que una de las funciones del Contralor General es "Conceptuar sobre la calidad y eficiencia del control fiscal interno de las entidades y organismos del Estado."</t>
  </si>
  <si>
    <t>El último informe de auditoria financiera independiente, realizado por la Contraloría General de la República, se publicó en Junio de 2020 y hace referencia a la gestión de la Dirección de Impuestos y Aduanas Nacionales para el año 2019.</t>
  </si>
  <si>
    <t>Colombia ha logrado la validación en 2018 y su más reciente reporte corresponde al 2019, Publicado en diciembre 2020</t>
  </si>
  <si>
    <t>El reporte EITI 2019 si incluye información del 2019</t>
  </si>
  <si>
    <t>El artículo 49 de la ley 99 de 1993 obliga a las empresas extractivas (entre otras) a obtener una licencia ambiental antes de iniciar cualquier actividad que pueda afectar el medio natural. La Ley 99 de 1993 se encuentra actualmente desarrollada por el decreto 2041 de 2014, y los artículos 23 y 24 del decreto establecen los requisitos mínimos para la solicitud de licencia ambiental, que incluyen la presentación de un estudio de impacto ambiental (EIA) previo al desarrollo de cualquier actividad que afecte el ambiente natural. Además, el artículo 57 de la ley 99 de 1993 define los aspectos que debe contener un EIA (incluyendo datos sobre los aspectos abióticos, bióticos y socioeconómicos que puedan ser afectados por el proyecto y las evaluaciones de impacto correspondientes) y los artículos 21 y 22 del Decreto 2041 de 2014 establecen los requisitos mínimos para un EIA, que también incluyen una evaluación del impacto sobre elementos abióticos, bióticos y socioeconómicos. El artículo 204 del Código de Minería también exige la presentación de un EIA para obtener una licencia ambiental para operar, y establece explícitamente que el EIA debe incluir datos y recomendaciones sobre el contexto físico, social y económico y la correspondiente evaluación de impacto del proyecto. Basándose en el EIA, la empresa solicita la licencia ambiental. Finalmente, la ley 1955 de 2019 en su artículo 22 de Licencia ambiental temporal para la formalización minera. Las actividades de explotación minera que pretendan obtener su título minero (...) deberán tramitar y obtener licencia ambiental temporal para la formalización minera. Una vez radicado el Estudio de Impacto Ambiental, la autoridad ambiental, dentro de los treinta (30) días siguientes, se pronunciará, mediante acto administrativo, sobre la viabilidad o no de la licencia ambiental temporal para la formalización minera, la cual tendrá vigencia por el término de duración del trámite de formalización minera y dos (2) meses.</t>
  </si>
  <si>
    <t>Los artículos 69 al 76 de la ley 99 de 1993 regulan la participación ciudadana en los procesos donde las EIA son estudiadas por la autoridad ambiental. La ley establece que las autoridades ambientales están obligadas a publicar sus decisiones sobre la adjudicación (o no) de las licencias ambientales (artículo 71 estipula concretamente que Las decisiones que pongan término a una actuación administrativa ambiental para la expedición, modificación o cancelación de una licencia o permiso que afecte o pueda afectar el medio ambiente y que sea requerida legalmente, se notificará a cualquier persona que lo solicite por escrito), pero no hay artículo que exija que las EIA se hagan públicas. Sin embargo, el decreto 2041 de 2014 (que desarrolla esta ley) contiene un Título específico (VII) sobre el acceso a la información ambiental relacionada con los trámites que adelanta la agencia ambiental. Además, el artículo 47 del decreto ordenó la creación de un mostrador virtual donde las personas y empresas podrán presentar permisos y licencias ambientales a través de internet denominado VITAL por parte del ANLA. Todos los procesos que se inicien a través de VITAL deben revelar toda la información del proceso, incluido el EIA. Actualmente, cualquier persona interesada en acceder a EIA que formen parte de un procedimiento de licencia ambiental, puede solicitar una copia a la Agencia Ambiental (sujeto al pago de las copias).</t>
  </si>
  <si>
    <t>En la ley 99 de 1993 en el artículo 57 acerca del Estudio de Impacto Ambiental (EIA) establece que "(...) El estudio de impacto ambiental contendrá información sobre la localización del proyecto, los elementos abióticos, bióticos, y socioeconómicos del medio que puedan sufrir deterioro por la respectiva obra o actividad, para cuya ejecución se pide la licencia, y la evaluación de los impactos que puedan producirse." De igual forma en el Código de Minas en el artículo 204 (...) dice que "este estudio contendrá los elementos, informaciones, datos y recomendaciones que se requieran para describir y caracterizar el medio físico, social y económico del lugar o región de las obras y trabajos de explotación; los impactos de dichas obras y trabajos con su correspondiente evaluación." Es decir, que el Estudio de Impacto Social (EIS) está contemplado dentro del EIA._x000D__x000D_
_x000D__x000D_
Los EIS son parte del EIA.</t>
  </si>
  <si>
    <t>Los artículos 69 al 76 de la ley 99 de 1993 regulan la participación ciudadana en los procesos donde las EIA (los cuales contienen el EIS) son estudiadas por la autoridad ambiental. La ley establece que las autoridades ambientales están obligadas a publicar sus decisiones sobre la adjudicación (o no) de las licencias ambientales (artículo 71 estipula concretamente que Las decisiones que pongan término a una actuación administrativa ambiental para la expedición, modificación o cancelación de una licencia o permiso que afecte o pueda afectar el medio ambiente y que sea requerida legalmente, se notificará a cualquier persona que lo solicite por escrito), pero no hay artículo que exija que las EIA se hagan públicas. Sin embargo, el decreto 2041 de 2014 (que desarrolla esta ley) contiene un Título específico (VII) sobre el acceso a la información ambiental relacionada con los trámites que adelanta la agencia ambiental. Además, el artículo 47 del decreto ordenó la creación de un mostrador virtual donde las personas y empresas podrán presentar permisos y licencias ambientales a través de internet denominado VITAL por parte del ANLA. Todos los procesos que se inicien a través de VITAL deben revelar toda la información del proceso, incluido el EIA. Actualmente, cualquier persona interesada en acceder a EIA que formen parte de un procedimiento de licencia ambiental, puede solicitar una copia a la Agencia Ambiental (sujeto al pago de las copias).</t>
  </si>
  <si>
    <t>Los Estudios de Impacto Ambiental EIAs que incluyen tanto los Estudios de Impacto Social (SIA) y los Planes de Mitigación, todos están disponibles mediante solicitud escrita a la ANLA. No son accesibles en línea en el nuevo sistema VITAL, es decir, no se pueden ver ni descargar.</t>
  </si>
  <si>
    <t>Para obtener la licencia ambiental para operar, las empresas extractivas (entre otras) deben presentar sus planes de prevención y mitigación de los daños ambientales que pudieran ocasionar sus actividades. Estos planes forman parte del EIA que deben presentar a la autoridad ambiental según el artículo 57 de la ley 99 de 1993. Además, el artículo 21 del decreto 2041 de 2014 establece que el EIA debe incluir un plan de manejo ambiental. Finalmente, el artículo 204 del Código de Minería también requiere la presentación de un EIA que contenga un plan de mitigación para obtener una licencia ambiental para operar</t>
  </si>
  <si>
    <t>Debido a que los planes de medidas de mitigación están dentro de los EIA (artículos 1 y 3 del Decreto 2041 de 2014) estos si deben ser divulgados de acuerdo a la ley 99 de 1993 en los artículos 69 al 76 donde regulan la participación ciudadana en los procesos donde la autoridad ambiental estudia el EIA (y los planes de mitigación). La ley establece que las autoridades ambientales están obligadas a publicar sus decisiones sobre la concesión (o no) de las licencias ambientales. El decreto 2041 de 2014 (que desarrolla esta ley) contiene un Título específico (VII) sobre el acceso a la información ambiental relacionada con los trámites que adelanta la agencia ambiental. Además, el artículo 47 del decreto ordenó la creación de un mostrador virtual donde las personas y empresas podrán presentar permisos y licencias ambientales a través de internet denominado VITAL por parte del ANLA. Todos los procesos que se inicien a través de VITAL deben revelar toda la información del proceso, incluido el EIA, y por ende los planes de medidas de mitigación medioambiental.</t>
  </si>
  <si>
    <t>La ley 1333 de 2009 regula los procedimientos para multar a las personas y empresas que violen la normativa ambiental, incluido el incumplimiento del EIA (que incluye los planes de gestión de mitigación). Más específicamente, el Título V de la ley (especialmente los artículos 36, 39 y 40) regula los tipos de sanciones (multas, suspensión de licencia o revocación de licencia) que se pueden imponer por no cumplir con los requisitos de la EIA.</t>
  </si>
  <si>
    <t xml:space="preserve"> la Ley 685 de 2001 (Código de Minería) establece en los artículo 45 las obligaciones relativas al cierre o abandono de la mina; el artículo 84 establece que el Plan de Obras que debe incluir un plan de rehabilitación y cierre de proyectos extractivos. Finalmente, el artículo 204 también establece que el EIA debe incluir los planes de rehabilitación y cierre de las minas. Adicionalmente el decreto 2041 de 2014 por el cual se reglamenta las licencias ambientales en la la Ley 99 de 1993, en el articulo 41 Fase de desmantelamiento y abandono establece los procedimientos para el cierre.</t>
  </si>
  <si>
    <t>No se siguen los procedimientos para el cierre y rehabilitación. En el caso del oro los problemas aún son mayores por la amplia presencia de explotación aluvial de pequeña escala, artesanal o ilegal, los cuales no siguen procedimientos de cierre y rehabilitación como lo señalan en un reporte el Ministerio de Minas y Energía y la Oficina de las Naciones Unidas contra la Droga y el Delito a través del proyecto SIMCI, según el reporte el 66 % de las evidencias de explotación de oro de aluvión (EVOA) detectadas a partir de percepción remota no cuenta con permisos técnicos y/o ambientales ni se encuentra en tránsito hacia la legalidad.</t>
  </si>
  <si>
    <t xml:space="preserve">En desarrollo del contenido del artículo 58 de la Constitución, el artículo 13 de la Ley 685 de 2001 declaró de utilidad pública e interés social la industria minera, señalando que podrían decretarse a su favor, a solicitud de la parte interesada y por los procedimientos establecidos en el Código de Minas, las expropiaciones de la propiedad de los bienes inmuebles y demás derechos constituidos sobre los mismos._x000D__x000D_
El artículo 166 del Código de Minería (ley 685 de 2001) permite establecer derechos de vía (servidumbres) a favor de proyectos mineros sobre terrenos de terceros que se encuentran cercanos a su título minero y están obligados a operar. Además, el Código de Minería establecido en el artículo 174 para establecer o hacer uso de estos derechos, los propietarios y / o usuarios de las tierras deben ser indemnizados o compensados si solicitan dicha compensación. Finalmente, el artículo 183 del Código establece que las empresas mineras deben rehabilitar las tierras durante la liquidación de la concesión minera y el artículo 184 establece las reglas para indemnizar a los propietarios y / o usuarios de las tierras_x000D__x000D_
_x000D__x000D_
</t>
  </si>
  <si>
    <t>No, no existen procedimientos específicos para el reasentamiento. Existe una política pública de planes de gestión social, pero no específicamente de reasentamientos.</t>
  </si>
  <si>
    <t>Actualmente, el Estado colombiano no es propietario total o parcial de ninguna empresa minera (Decreto 254 de 2004). Además, el documento CONPES 3281 (Documento de Política Pública oficial del Estado colombiano) publicado en abril de 2004 por la Unidad Nacional de Planeación y el Ministerio de Hacienda, establece explícitamente (página 13): "Sector minero: El Gobierno Nacional se ha desprendido de la totalidad de sus inversiones de riesgo en el sector.“ Las únicas empresas extractivas actualmente propiedad del Estado colombiano en el sector extractivo participan en la producción de hidrocarburos. El Código de Minería (Ley 685 de 2001), en su artículo 317 establece las funciones del Ministerio de Minas y Energía o de la Agencia Nacional, cortando la que permitía al Estado ser empresario. El artículo 317 establece las siguientes funciones: " (...) tenga a su cargo la administración de los recursos mineros, la promoción de los aspectos atinentes a la industria minera, la administración del recaudo y distribución de las contraprestaciones económicas señaladas en este Código, con el fin de desarrollar las funciones de titulación, registro, asistencia técnica, fomento, fiscalización y vigilancia ... "</t>
  </si>
  <si>
    <t>N/A</t>
  </si>
  <si>
    <t>La UPME (Unidad del Ministerio de Minas) cuenta con un portal denominado SIMCO donde los datos sobre producción, exportaciones e importaciones están disponibles para acceso público. Sin embargo, SIMCO no publica información sobre reservas. Esta información está disponible en un portal de datos en línea diferente administrado por el DANE. Sin embargo, como se explicó anteriormente, la base de datos del DANE no incluye información sobre reservas de oro, solo incluye información sobre carbón mineral, níquel, cobre y hierro.</t>
  </si>
  <si>
    <t>La pagina web de SIMCO publica información de producción, exportaciones y regalias. No publica información de reservas</t>
  </si>
  <si>
    <t>El portal SIMCO https://www1.upme.gov.co/simco/Cifras-Sectoriales/Paginas/Informacion-estadistica-minera.aspx tiene la información (incluido Oro) de la producción, exportación y regalias de minerales (no se tiene información de reservas de oro) detallada por año y por municipio, pero sólo posible bajar los datos como pdf o imagen</t>
  </si>
  <si>
    <t>La UPME (Unidad del Ministerio de Minas) cuenta con un portal denominado Sistema de Información Minera Colombiana (SIMCO) donde los datos sobre producción y exportaciones están disponibles para acceso público. Sin embargo, SIMCO no publica información sobre reservas. Esta información está disponible en un portal de datos en línea diferente administrado por el Departamento Nacional de Estadísticas (DANE). No obstante, como se explicó anteriormente, la base de datos del DANE no incluye información sobre reservas de oro, solo incluye información sobre carbón, níquel, cobre y hierro.</t>
  </si>
  <si>
    <t>La Ley 1473 de 2011 desarrolló la regla fiscal colombiana. En el artículo 5, la ley establece: "Artículo 5. Regla fiscal. Los gastos estructurales no superarán los ingresos de la estructura, en una cantidad que supere la meta anual de saldo estructural establecida. El déficit estructural del Gobierno Nacional Central no superará el 1% del PIB a partir del año 2022. Párrafo transitorio. El Gobierno Nacional seguirá una senda decreciente del déficit anual en el saldo fiscal estructural, que le permite alcanzar un déficit estructural de 2.3% del PIB o menos en 2014, 1.9% del PIB o menos en 2018 y 1.0% del PIB o menos en 2022. "</t>
  </si>
  <si>
    <t>La ley 1473 de 2011 no requiere que el gobierno someta la evaluación del cumplimiento de la regla fiscal a una auditoría externa periódica. El artículo 14 de la ley estableció un Comité Consultivo de la Regla Fiscal, que está integrado por académicos, miembros de centros de investigación y los presidentes de las comisiones económicas del Congreso. Este Comité Consultivo deberá, entre otros, revisar el informe anual elaborado por el Gobierno en cuanto al cumplimiento de la regla fiscal y emitir su opinión sobre el informe. Sin embargo, el artículo 267 de la Constitución establece que la entidad responsable del control fiscal en Colombia es la Contraloría General de la República y el artículo 41 de la Ley 42 de 1993 estipula que la Contraloría General de la República deberá certificar la situación de las finanzas del Estado y rendir el respectivo informe al Congreso y al Presidente de la República (que incluye la regla fiscal). Siguiendo este mandato, la Contraloría General publica anualmente el informe “Situación de las finanzas públicas”, que contiene un balance de auditoría sobre el cumplimiento de las perspectivas fiscales y financieras del país</t>
  </si>
  <si>
    <t>Durante el 2019 se cumplio con la regala fiscal plenamente. Pero el 2020 debido a la pandemia se suspendio tempralmente la regla fiscal, de acuerdo con las previsiones definidas para situaciones excepcionales</t>
  </si>
  <si>
    <t xml:space="preserve">La Contraloria General de la República emite unos informes en donde se monitorea la regla fiscal, especificamente en su último informe de la Situación de las Finanzas del Estado 2019 en el capítulo 3 Situación de las finanzas del Gobierno Nacional Central (GNC) a 2019_x000D__x000D_
</t>
  </si>
  <si>
    <t>En la justificación del anteproyecto de presupuesto vigencia 2020 la ANM publicó las proyecciones en el sector: "La ejecución de los ingresos los dos primeros meses de 2019 asciende a $9.441 millones por lo que el recaudo proyectado para 2019 será de $56.647 millones (...) Teniendo en cuenta lo anterior, las proyecciones de ingresos propios de la ANM para el 2020, se estiman en aproximadamente $74.016 millones, representados en ingresos corrientes por valor de $51.708 millones, que representan el 70% y recursos de capital por valor $22.308 millones, que representa el 30%."</t>
  </si>
  <si>
    <t>El Congreso aprueba el presupuesto General de la Nacional mediante ley (para el presupuesto 2020, Ley 2008 de 2019) y luego el Presidente puede " liquidar " el presupuesto nacional mediante decreto. El Presidente sancionó el presupuesto nacional de 2020 a través del decreto 2411 de 2019. La información detallada sobre el presupuesto nacional de 2020 está disponible en la página web del Ministerio de Hacienda</t>
  </si>
  <si>
    <t>El gobierno ha divulgado los gastos totales en diferentes boletines técnicos del DANE. Y en cuanto a las regalias, se ha publicado a través del Sistema de Datos SICODIS  y el Portal de Datos Mapa Regalías. En cuanto a los gastos financiados con el presupuesto nacional, el PTE Data Portal divulga información detallada de la ejecución presupuestal por tipo de presupuesto en años comparativos desde el 2016 hasta el 2020</t>
  </si>
  <si>
    <t>Según EITI,  "la información reportada por las empresas que hacen parte de EITI Colombia representa cerca del 96% de los ingresos totales generados por la industria al país, con un aporte de $25,9 billones de pesos de los $27 billones."</t>
  </si>
  <si>
    <t>El Banco Central, es decir, el Banco de la República ha publicado unos informes sobre la deuda externa tanto públicas como privada, el último contiene cifras a agosto del 2020. Asimismo, el Banco de la República elabora boletínesen excel con información de la deuda pública, siendo el último el boletín 75 de julio de 2020 de la deuda interna bruta. Además de esto, la Contraloria General de la República sacó un informe con la situación de la deuda pública al 2019.</t>
  </si>
  <si>
    <t xml:space="preserve">El Banco Central, es decir, el Banco de la República ha publicado unos informes sobre la deuda externa tanto públicas como privada, el último contiene cifras a agosto del 2020. Asimismo, el Banco de la República elabora boletínes en excel con información de la deuda pública, siendo el último el boletín 75 de junio de 2020 de la deuda interna bruta. Además de esto, la Contraloria General de la República sacó un informe con la situación de la deuda pública al 2019. En estos documentos del Banco Central la deuda está desagregada por denominación de moneda, la deuda externa está en dolares, mientras que la deuda nacional está en pesos colombianos._x000D__x000D_
_x000D__x000D_
</t>
  </si>
  <si>
    <t>El acto legislativo Núm. 5 de 2011, que reformó la Constitución y creó el Sistema General de Regalías (SGR), y el acto 05 de 2019 que reforma la constitución y dicta otras disposiciones sobre el Régimen de regalias y compensaciones. Además, el SGR fue desarrollado por la Ley 1530 de 2012 (esta ley será derogada a partir del 1 de enero de 2021 por el artículo 211 de la Ley 2056 de 2020, esta última entrará en vigencia) y una miríada de decretos y resoluciones que se han emitido desde entonces. Existen varias plataformas / bases de datos ofrecidas por el gobierno colombiano que pueden ser consultadas sobre la transferencia de ingresos provenientes de recursos naturales del gobierno central a los gobiernos subnacionales desde 2012 en adelante. Las dos herramientas principales que permiten acceder a información detallada sobre la distribución y uso de los ingresos petroleros y minerales son el Mapa de Regalías y SICODIS: 1. La plataforma en línea Mapa de Regalias es un sitio web administrado por la Unidad Nacional de Planeación que permite rastrear todas las transferencias de regalías petroleras y minerales a municipios y departamentos. 2. SICODIS son las siglas de "Sistema de Información y Consultas sobre Distribuciones ", la plataforma permite rastrear todas las transferencias de regalías petroleras y minerales a municipios y departamentos.</t>
  </si>
  <si>
    <t>Sí, la Constitución colombiana de 1991 (artículos 360 y 361) estableció reglas específicas que rigen la transferencia de los ingresos provenientes de los recursos extractivos a los gobiernos subnacionales. Estos artículos fueron reformados en 2011 mediante el Acto Legislativo 5 y luego el Congreso emitió la Ley 1530 de 2012 que estableció el Sistema General de Regalías (SGR). No obstante esta ley será derogada a partir del 1 de enero de 2021 por el artículo 211 de la Ley 2056 de 2020, la cual entrará en vigencia.</t>
  </si>
  <si>
    <t>El artículo 361 de la Constitución  modificado por el acto legislativo 5 de 2019 en el artículo 1 establece que "20% para los departamentos y municipios en cuyo territorio se adelante la explotación de recursos naturales no renovables, así como para los municipios con puertos marítimos y fluviales por donde se transporten dichos recursos o productos derivados de los mismos. Los municipios donde se exploten recursos naturales no renovables tendrán además una participación adicional del 5%". Además, las regiones productoras de petróleo y minerales también tienen derecho a acceder a los demás fondos de regalías (aunque no exclusivamente) como lo establece explícitamente el artículo 39 de la Ley 1530 de 2012 (el cual será derogado el 1 de enero de 2020 por la ley 2056 de 2020. Por tal razón el nuevo artículo en vigencia es el 40).</t>
  </si>
  <si>
    <t>El Acto Legislativo 05 de 2011 modificó los artículos 360 y 361 de la Constitución en relación al mecanismo de distribución de regalías, dando mayor relevancia a los fondos de desarrollo regional y compensación, así como al fondo de ciencia y tecnología por encima de los recursos directos para los departamentos y municipios que sean productores, transportadores o que tengan puertos de exportación.</t>
  </si>
  <si>
    <t>El artículo 361 de la Constitución (reformado por el artículo 2 del Acto Legislativo 05 de 2011). Y los artículos 18-21, 29 y 33-34, 37-40 de la Ley 1530 de 2012 establecen las diferentes reglas y fórmulas numéricas que rigen la transferencia de ingresos por recursos naturales entre el gobierno central y los gobiernos subnacionales ". Sin embargo, estos artículos serán derogados a partir del 1 de enero de 2021 por el artículo 211 de la Ley 2056 de 2020. Por está razón, los artículos en cuanto a las reglas y formulas numéricas corresponen a los artículos 25-27, 205 y 209, 38-41.</t>
  </si>
  <si>
    <t>Sí, la Constitución colombiana de 1991 (artículos 360 y 361) estableció reglas específicas que rigen la transferencia de los ingresos provenientes de los recursos extractivos a los gobiernos subnacionales. Estos artículos de la Constitcuión fueron reformados en 2011 mediante el Acto Legislativo 5 y luego el Congreso emitió la Ley 1530 de 2012 que estableció el Sistema General de Regalías (SGR) Posteriormente se reformaron nuevamente con el acto legislativo 05 del Diciembre de 2019 y reglamentado por la Ley 2056 de septiembre 2020</t>
  </si>
  <si>
    <t>Los datos de las transferencias del gobierno nacional a los gobiernos subnacionales bajo diferentes formulas se pueden ver a través del Sistema de Datos SICODIS que contiente tanto el Sistema General de Participaciones (SGP), como el Sistema General de Regalias (SGR). Además, también pueden verse estas transferencias y su monto a través del Portal de Datos Mapa Regalías.</t>
  </si>
  <si>
    <t>Los datos de las transferencias del gobierno nacional a los gobiernos subnacionales bajo diferentes formulas se pueden ver a través del Sistema de Datos SICODIS que contiente tanto el Sistema General de Participaciones (SGP), como el Sistema General de Regalias (SGR). Además, también pueden verse estas transferencias y su monto a través del Portal de Datos Mapa Regalías. Ambas plataformas cuentan con datos actualizados hasta el 2020.</t>
  </si>
  <si>
    <t>El artículo 152 de la Ley 1530 de 2012 estableció que la Contraloría General de la República, entidad de control fiscal independiente, es la encargada de auditar el Sistema General de Regalías. A pesar de que dicho artículo se derogará hasta el 1 de enero del 2021 por el artículo 211 de la Ley 2056 de 2020. El artículo 183 establece que la Contraloría General de la República y la Procuraduría General de la Nación ejercerán el control fiscal y disciplinario, respectivamente, sobre los recursos del Sistema General de Regalías.</t>
  </si>
  <si>
    <t xml:space="preserve">Como se mencionó previamente la Contraloria General de la República tiene el deber de auditar el Sistema General de Regalias (SGR). De esta manera la contraloria ha emitido informes de actuación especial de fiscalización recursos del SGR. Dichos informes son por departamento y están disponibles desde el año 2013 hasta el 2019._x000D__x000D_
</t>
  </si>
  <si>
    <t>Una de las enmiendas a la Constitución en 2011 incluyó la creación de un fondo de recursos naturales llamado "Fondo de Ahorro y Estabilización "(FAE). Según el artículo 361 de la Constitución, hasta el 30% de las regalías petroleras y minerales recaudadas deben destinarse a un Fondo de Ahorro y Estabilización administrado por el Banco Central. Además la ley 2056 de 2020 en el artículo 116 estipula que "el patrimonio autónomo denominado "Fideicomiso FAE" creado por la Ley 1530 de 2012 continuará existiendo, administrado por el Banco de la República. El Ministerio de Hacienda cuenta con informes mensuales y trimestrales hasta el 2019 den FAE, para dar cuenta de la gestión del fondo.</t>
  </si>
  <si>
    <t>El artículo 48 de la Ley 1530 de 2012 establece reglas numéricas que regulan el monto de los retiros del fondo de recursos de ahorro y estabilización: hasta el 10% de los recursos devengados por el fondo en el año fiscal anterior pueden retirarse en un año fiscal determinado. Sin embargo dicho artículo se derogará hasta el 1 de enero del 2021 por el artículo 211 de la Ley 2056 de 2020. En esta nueva ley en su artículo 114 establece que: " Desahorro. El desahorro de los recursos del Fondo de Ahorro y Estabilización procederá únicamente en los siguientes eventos: 1. Disminución de los ingresos corrientes anuales del Sistema General de Regalías en un 20% o más con respecto al año anterior. 2. Reducciones sucesivas anuales del ingreso corriente que alcancen una caída de al menos el 20% frente al año previo al que empezó la caída del ingreso."</t>
  </si>
  <si>
    <t>El el artículo 49 de la ley 1530 de 2012 establece que los departamentos recibirán los retiros en proporción a su participación en el fondo respectivo, manteniendo así las reglas presupuestarias normales de distribución de acuerdo con la ley. Finalmente, cabe mencionar que el artículo 79 de la ley establece que los recursos de la regalía deben ser asignados a través de presupuestos bianuales a todos los gobiernos subnacionales, incluidos los que correspondan al Fondo de Ahorro y Estabilización. Sin embargo, dado que la ley fue derogada (a excepción de unos artículos) por el artículo 211 de la ley 2056 de 2020 y estáran en vigencia hasta el 1 de enero, el artículo 113 establece que la distribución de los recursos del Fondo están adheridos al presupuesto bienal.</t>
  </si>
  <si>
    <t>El párrafo 4 del artículo 361 de la Constitución establece reglas numéricas que rigen el tamaño de los depósitos en el fondo de recursos naturales. El artículo establece que el Fondo de Ahorro y Estabilización recibirá hasta el 30% del total de ingresos por regalías. Además, el artículo no establece una asignación de fondos mínimos.</t>
  </si>
  <si>
    <t xml:space="preserve">El último informe del Fondo de Ahorro y Estabilización (FAE) publicado por el Ministerio de Hacienda, es de julio del 2020 donde públican los activos netos siendo estos 3.894,3 millones de dolares._x000D__x000D_
</t>
  </si>
  <si>
    <t>No estan disponibles Informes Anuales, en la pagina web del Ministerio de Hacienda no se tiene información en los informes contables del Sistema General de Regalias. No obstante, si se tiene reportes de saldos por participante y reportes mensuales y trimestrales actualizado del Fondo Sobertano.  En los informes no hay claridad de si se han hecho retiros.</t>
  </si>
  <si>
    <t>En el informe de la Contraloria "Riesgos y Hechos en el Ciclo de Regalias" no se observan incumplimiento a las reglas que gobiernan el FAE</t>
  </si>
  <si>
    <t>El artículo 3 del decreto 1076 de 2012 que regula la administración del Fondo de Ahorro y Estabilización establece que las inversiones del fondo se limitan a valores financieros denominados en dólares y emitidos en el exterior. Sin embargo, es importante mencionar que el artículo autoriza la compra de títulos de deuda externa emitidos por Colombia que no se compran en el mercado primario.</t>
  </si>
  <si>
    <t>El Decreto 750 de 2012 ,Artículo 5°. Comité de Inversiones. El Fideicomiso FAE contará con un Comité de Inversiones, que estará constituido por: El Ministro de Hacienda y Crédito Público el Ministro de Minas y Energía el Director del Departamento Nacional de Planeación El Gerente General del Banco de la República_x000D__x000D_
Articulo 6 establece la creacion de un Comité de Inversiones  El Comité de Inversiones cumplirá las siguientes funciones:_x000D__x000D_
1. Determinar la política de inversión del Fideicomiso FAE. y 2. Definir las clases de activos admisibles.</t>
  </si>
  <si>
    <t>No estan disponibles Informes Anuales, en la pagina web del Ministerio de Hacienda no se tiene información de los informes contables del Sistema General de Regalias.  De acuerdo con el Decreto 1076 de 2012, solo existe la obligación de publicar reportes trimestrales. Los reportes mensuales y trimestrales detallan la tasa de rendimiento obtenida</t>
  </si>
  <si>
    <t xml:space="preserve">De acuerdo con el Decreto 1076 de 2012, solo existe la obligación de publicar reportes trimestrales. Los reportes mensuales publican una lista de los 10 activos mas importantes. </t>
  </si>
  <si>
    <t xml:space="preserve">De acuerdo con el Decreto 1076 sólo se publican  informes trimestrales y mensuales. Y se detallan la asignación para los 10 activos más importantes.   </t>
  </si>
  <si>
    <t>En el informe al Congreso de la República Riesgos y hechos en el ciclo de las regalías 2019 y perspectivas 2020 de la Contraloría General de la República no se encuentran malos usos de los depositos y retiros del Fondo de Ahorro y Estabilización (FAE).</t>
  </si>
  <si>
    <t>En el informe al Congreso de la República Riesgos y hechos en el ciclo de las regalías 2019 y perspectivas 2020 de la Contraloría General de la República no se encuentran irregularidades o malos usos del Fondo de Ahorro y Estabilización (FAE).</t>
  </si>
  <si>
    <t>El Decreto 1070 de 2012 en el articulo 3 parrafo dos, indica que el Ministerio de Hacienda y Crédito Público producirá solo reportes trimestrales sobre el fideicomiso dirigido al público</t>
  </si>
  <si>
    <t>El Decreto 1070 de 2012 en el articulo 3 parrafo dos, indica que el Ministerio de Hacienda y Crédito Público producirá SOLO reportes trimestrales sobre el fideicomiso dirigido al público. _x000D__x000D_
Los reportes trimestrales no tienen informacion sobre los retiros, depositos, activos, no pueden ser considerados informes anuales</t>
  </si>
  <si>
    <t>El decreto 1076 en el Artículo 8°.Auditoría del Fideicomiso FAE. El Gobierno Nacional delega la auditoría del Fideicomiso FAE en la Auditoría del Banco de la República</t>
  </si>
  <si>
    <t>El artículo 5 de la ley 1530 de 2012 establece que la Comisión Rectora de Regalías debe preparar y presentar ante el Congreso Nacional los estados financieros y resultados del Sistema General de Regalías (SGR), que incluye el Fondo de Ahorro y Estabilización. Además, el artículo 100 de la citada ley, ordena a la Unidad Nacional de Planeación enviar dos veces al año un informe al Congreso Nacional sobre sus actividades de seguimiento, evaluación y fiscalización del SGR, que incluyen el Fondo de Ahorro y Estabilización. Sin embargo, este artículo será derogado a partir del 1 de enero de 2021 por el artículo 211 de la Ley 2056 de 2020. Por tal razón, el artículo 5 de la ley 2056 de 2020 en el númeral 5, y el artículo 165 cumplirán con estas funciones. Finalmente, la Contraloría presenta al Congreso un informe anual sobre las finanzas del SGR de conformidad con el artículo 41 de la ley 42 de 1993.</t>
  </si>
  <si>
    <t xml:space="preserve">El Ministerio de Hacienda no está obligado a elaborar informes anuales, de acuerdo a la regulación sólo produce informes mensuales y trimestrales  </t>
  </si>
  <si>
    <t xml:space="preserve">El último informe emitido por la Contraloría General del Sistema General de Regalías (SGR) y presentado al Congreso Nacional fue publicado en el 2020 con información de años anteriores. _x000D__x000D_
</t>
  </si>
  <si>
    <t>Se han enviado al Congreso los informes  i) por La Contraloria  "Riesgos y hechos en el ciclo de las regalías 2019 y perspectivas 2020" en el cual se informa resumidamente sobre el FAE, y ii) El Informe del DNP "Informe de gestión del sector planeación nacional al Congreso de la República 2019-2020".</t>
  </si>
  <si>
    <t>La Ley 685 de 2001- en el  Artículo. 252 define la prioridad del contenido local "Utilización de Bienes Nacionales. En la ejecución de proyectos  mineros, los concesionarios preferirán en sus adquisiciones de bienes y servicios a la industria  nacional siempre que los mismos ofrezcan similares condiciones tanto en la calidad como en  laoportunidad y seguridad de las entregas. Se estimará que hay igualdad de condiciones  para la  industria nacional en cuanto al precio, si el de los bienes de producción nacional no  excede al de los de producción extranjera en un quince por ciento (15%). En las  adquisiciones de que  trata este artículo se procederá a efectuar la debida desagregación  que facilite la concurrencia de la industria nacional"</t>
  </si>
  <si>
    <t xml:space="preserve">La Ley 685 de 2001- en el  Artículo. 252 define la prioridad del contenido local "Utilización de Bienes Nacionales. En la ejecución de proyectos  mineros, los concesionarios preferirán en sus adquisiciones de bienes y servicios a la industria  nacional siempre que los mismos ofrezcan similares condiciones tanto en la calidad como en  laoportunidad y seguridad de las entregas. Se estimará que hay igualdad de condiciones  para la  industria nacional en cuanto al precio, si el de los bienes de producción nacional no  excede al de los de producción extranjera en un quince por ciento (15%). En las  adquisiciones de que  trata este artículo se procederá a efectuar la debida desagregación  que facilite la concurrencia de la industria nacional" Tambien el Codigo de Minas 685 en el articulo 254 se refiere de manera muy general a la contratación de mano de obra de la región " Mano de obra regional. En los trabajos mineros y ambientales del concesionario de minas la autoridad minera, oídos los interesados, señalará los porcentajes mínimos de trabajadores oriundos de la respectiva región y domiciliados en el área de influencia de los proyectos que deberán ser contratados". </t>
  </si>
  <si>
    <t>El Plan Nacional de Desarrollo Minero con Horizonte 2025 pagina 83 (de diciembre de 2017) Propone el desarrollo de encadenamientos productivos hacias atrás y adelante, tiene caracter enunciativo y no establece acciones o metas para su logro.  https://www1.upme.gov.co/simco/PlaneacionSector/Documents/PNDM_Dic2017.pdf El plan ha sido elaborado por la UPME  de acuerdo con la normativa que que instituyó y regularizó con la creación de la UPME en 1994 y se ratificó en el Decreto 255 de 2004, al asignarle la función de planear en forma integral, indicativa y permanente el desarrollo y
aprovechamiento de los recursos mineros del país.</t>
  </si>
  <si>
    <t xml:space="preserve">El Plan Nacional de Desarrollo Minero con Horizonte 2025 pagina 83 (de diciembre de 2017) Porpone el desarrollo de encadenamientos productivos hacias atrás y adelante https://www1.upme.gov.co/simco/PlaneacionSector/Documents/PNDM_Dic2017.pdf </t>
  </si>
  <si>
    <t>Dado que no existe una política que rija el contenido local, esta pregunta no es aplicable.
No obstante, algunas empresas extractivas publican voluntariamente Reportes de Sostenibilidad siguiendo las recomendaciones del Global Reporting Initiative</t>
  </si>
  <si>
    <t>Dado que no existe una política que rija el contenido local, esta pregunta no es aplicable.</t>
  </si>
  <si>
    <t xml:space="preserve">El gobierno no ha realizado una evaluación de línea de base de contenido local </t>
  </si>
  <si>
    <t>El gobierno no lleva un registro o estadísticas de proveedores locales, algunas empresas mineras incluyen información de proveedores locales en sus Reportes anuales de Sostenibilidad siguiendo las recomendaciones del Global reporting Initiative</t>
  </si>
  <si>
    <t xml:space="preserve">No existe información o registro oficial de empleo local. lgunas empresas mineras incluyen información de empleo local en sus Reportes anuales de Sostenibilidad siguiendo las recomendaciones del Global reporting Initiative </t>
  </si>
  <si>
    <t>El Decreto 1258 de 2013 en el artículo 4 numeral 15 establece que la Unidad de Planeación Minero Energética (UPME), tiene entre sus funciones “elaborar y divulgar el balance minero nacional, la información estadística, los indicadores del sector minero-energético, y demás informes, y estudios de interés”.</t>
  </si>
  <si>
    <t>No se ha publicado evaluación de línea de base. La matríz insumo producto es una estimación general para el 2015 y no es una línea de base</t>
  </si>
  <si>
    <t>La UPME si tiene información para el Carbón pero no tiene información actualizada para el Oro. Publica la informacion de las exportaciones de Oro diferenciando la partida arancelaria, de la cual se podría inferir el oro refinado del oro concentrado, pero no es un informe específico</t>
  </si>
  <si>
    <t xml:space="preserve">No se han reportado estadisticas de la oferta domestica de oro, las ventas a refinerias o las compras del Banco de la República. La información disponible en el  Balance 2012 - 2016 sólo tiene una referencia al consumo intermedio http://www1.upme.gov.co/simco/Cifras-Sectoriales/Datos/mercado-nal/MNAL_oro.pdf </t>
  </si>
  <si>
    <t>No existe una regulación que obligue a reportar sobre la identidad de los proveedores de la Industria Extractiva. Es más tampoco se reporta los Beneficiarios Reales de las empresas como se indica en el  reporte EITI 2019 pag 164 se señala "En 2017 la Presidencia de la República radicó un proyecto de ley que buscaba obligar a toda empresa que opere en Colombia a dar información sobre las personas que realmente tienen un control significativo de la organización, es decir, sus beneficiarios reales. Sin   bargo, a la fecha de este reporte este proyecto de ley se encuentra archivado por el Congreso"</t>
  </si>
  <si>
    <t>Dado que en Colombia no se obliga a la publicación de información sobre la identidad de los proveedores no se ha hecho hasta el momento</t>
  </si>
  <si>
    <t>Dado que en Colombia no se obliga a la publicación de información sobre los beneficiarios reales de los proveedores de la industria extractiva, no se ha hecho hasta el momento</t>
  </si>
  <si>
    <t xml:space="preserve">"Con el objeto de promover el desarrollo y la utilización de las fuentes no convencionales de energía, principalmente aquellas de carácter renovable, en el sistema energético nacional" se expidió la ley 1715 de 2015 por medio de la cual se regula la integración de las energías renovables no convencionales al Sistema Energético Nacional. Asimismo, la ley 1955 de 2019 por la cual se expide el Plan Nacional de Desarrollo 2018-2022 en el artículo 174 se estipulan los incentivos a la generación de energía eléctrica con fuentes no convencionales._x000D__x000D_
</t>
  </si>
  <si>
    <t>La Ley 1955 de 2019, o Plan de Nacional de Desarrollo del actual gobierno, define en su artículo 296 que "en cumplimiento del objetivo de contar con una matriz energética complementaria, resiliente y comprometida con la reducción de emisiones de carbono, los agentes comercializadores del Mercado de Energía Mayorista estarán obligados a que entre el 8 y el 10% de sus compras de energía provengan de fuentes no convencionales de energía renovable, a través de contratos de largo plazo asignados en determinados mecanismos de mercado que la regulación establezca. Lo anterior, sin perjuicio de que los agentes comer­cializadores puedan tener un porcentaje superior al dispuesto en este artículo."</t>
  </si>
  <si>
    <t>En Colombia no existen Empresas Mineras Estatales y esta pregunta no es aplicable al sector minero.</t>
  </si>
  <si>
    <t>SOE Ecopetrol publica en su reporte integrado de gestión sostenible información de sus emisiones y de las acciones de mitigacion https://www.ecopetrol.com.co/wps/wcm/connect/fafd4c6d-5433-4482-869c-8b8ed8c63b93/Resumen+Ejecutivo+-+Reporte+Integrado+de+Gesti%C3%B3n+Sostenible+2020.pdf?MOD=AJPERES&amp;attachment=false&amp;id=1616719537914
Asimismo, en la Actualización de 2020  de la Contribución Determinada a Nivel Nacional de Colombia (NDC) pagina 31 y siguientes se establencen los niveles de emisiones (incluida energía) y las metas https://www4.unfccc.int/sites/ndcstaging/PublishedDocuments/Colombia%20First/NDC%20actualizada%20de%20Colombia.pdf</t>
  </si>
  <si>
    <t>Existencia de marco jurídico sobre contenido local
¿Se promueve el desarrollo de contenido local en las leyes o las políticas?</t>
  </si>
  <si>
    <t xml:space="preserve">A = Sí, existe una ley que gobierna el contenido local.
B = Sí, existe una política documentada públicamente que gobierna el contenido local.
C = No, no existe dicha ley o política.
D = Otros/No corresponde
 </t>
  </si>
  <si>
    <t>Cobertura del marco jurídico sobre contenido local
¿Qué áreas abarca la ley o la política que gobierna el requisito o el incentivo de encadenamientos hacia atrás de las industrias extractivas?</t>
  </si>
  <si>
    <t xml:space="preserve">A = Adquisiciones de bienes de empresas locales -&gt; ingrese la obligación y la definición de un proveedor local.
B = Empleo -&gt; ingrese el requisito y la definición de la mano de obra local.
C = Participación accionaria en la licencia "upstrem" (de extracción/producción) (que no sea capital estatal) -&gt; ingrese el requisito y la definición de participación local.
D = Capacitación, financiación u otro tipo de apoyo a la industria local. -&gt; Ingrese los detalles.
E = Otros -&gt; describa.
F = Otros/No corresponde
 </t>
  </si>
  <si>
    <t>Existencia de un marco jurídico para fomentar la creación de encadenamientos económicos hacia adelante
¿Se fomenta el desarrollo de encadenamientos económicos hacia adelante en las leyes, políticas o mediante capital público?</t>
  </si>
  <si>
    <t xml:space="preserve">A = Sí, existe una ley que fomenta los encadenamientos económicos hacia adelante.
B = Sí, existe una política públicamente documentada que fomenta los encadenamientos económicos hacia adelante.
C = Sí, el Estado tiene participación en un fondo destinado a crear encadenamientos económicos hacia adelante.
D = Sí, existe una combinación de leyes, políticas o capital público para fomentar la creación de encadenamientos económicos hacia adelante.
E = No. No existe tal ley, política ni participación de capital público.
F = No aplicable/otros
 </t>
  </si>
  <si>
    <t>Cobertura del marco jurídico para el fomento de los encadenamientos económicos hacia adelante
¿Qué ámbitos abarca la ley, política o participación de capital público para el fomento de los encadenamientos económicos hacia adelante de las industrias extractivas?</t>
  </si>
  <si>
    <t xml:space="preserve">A = Transformación de la producción en etapas posteriores, como el enriquecimiento de minerales o el refinado de petróleo -&gt; Indique el requisito, incentivo o participación de capital público, la definición del proceso de transformación empleado (en su caso), y si se utiliza específicamente para determinados minerales.
B = Suministro nacional de producción -&gt; Indique el requisito o incentivo y si es específico para determinados minerales o hidrocarburos.
C = Tanto en la transformación en etapas posteriores como en el suministro nacional u otro tipo de apoyo (por favor, describa).
D = No aplicable/otros.
 </t>
  </si>
  <si>
    <t>Regla sobre estadísticas de resultados de adquisiciones
¿Existen reglas en una ley o política pública que exigen la publicación de informes públicos con estadísticas de adquisiciones locales?</t>
  </si>
  <si>
    <t xml:space="preserve">A = Sí, las reglas exigen publicar un informe con estadísticas de adquisiciones locales, desagregado por proyecto.
B = Sí, las reglas exigen publicar un informe con estadísticas de adquisiciones locales, desagregado por empresa.
C = Sí, las reglas exigen publicar un informe con estadísticas de adquisiciones locales, en valores agregados para el país.
D = No, no existen reglas que exigen publicar un informe con estadísticas de adquisiciones locales.
E = No corresponde/Otros
 </t>
  </si>
  <si>
    <t>Regla sobre estadísticas de resultados de empleo
¿Existen reglas en una ley o política pública que exigen la publicación de informes públicos con estadísticas de empleo local?</t>
  </si>
  <si>
    <t xml:space="preserve">A = Sí, las reglas exigen publicar un informe con estadísticas de empleo local, desagregado por proyecto.
B = Sí, las reglas exigen publicar un informe con estadísticas de empleo local, desagregado por empresa.
C = Sí, las reglas exigen publicar un informe con estadísticas de empleo local, en valores agregados para el país.
D = No, no existen reglas que exijan publicar un informe con estadísticas de empleo local.
E = No corresponde/Otros
 </t>
  </si>
  <si>
    <t>Evaluación de línea de base de contenido local
¿El Gobierno ha publicado una evaluación de línea de base que informe la política de contenido local?</t>
  </si>
  <si>
    <t xml:space="preserve">A = Sí, el Gobierno ha publicado una evaluación de línea de base que informe para la política de contenido local.
B = No, el Gobierno no ha publicado una evaluación de línea de base que informe la política de contenido local.
C = No corresponde/Otros
 </t>
  </si>
  <si>
    <t>Implementación de estadísticas de adquisiciones
¿A partir de 2019, el Gobierno ha publicado estadísticas de adquisiciones locales?</t>
  </si>
  <si>
    <t xml:space="preserve">A = Sí, desde 2019, el Gobierno publica estadísticas de adquisiciones locales, desagregadas por proyecto.
B = Sí, desde 2019, el Gobierno publica estadísticas de adquisiciones locales, desagregadas por empresa.
C = Sí, desde 2019, el Gobierno publica estadísticas de adquisiciones locales, en valores agregados para el país.
D = No, el Gobierno no ha publicado estadísticas de adquisiciones locales desde 2019, pero sí lo ha hecho antes de 2019.
E = No, no ha habido ningún informe público sobre estadísticas de adquisiciones locales.
F = No corresponde/Otros
 </t>
  </si>
  <si>
    <t>Implementación de estadísticas de empleo
¿A partir de 2019, el Gobierno ha publicado estadísticas de empleo local?</t>
  </si>
  <si>
    <t xml:space="preserve">A = Sí, desde 2019, el Gobierno publica estadísticas de empleo local, desagregadas por proyecto.
B = Sí, desde 2019, el Gobierno publica estadísticas de empleo local, desagregadas por empresa.
C = Sí, desde 2019, el Gobierno publica estadísticas de empleo local, en valores agregados para el país.
D = No, el Gobierno no ha publicado estadísticas de empleo local desde 2019, pero sí lo ha hecho antes de 2019.
E = No, no ha habido ningún informe público sobre estadísticas de empleo local.
F = No corresponde/Otros
 </t>
  </si>
  <si>
    <t>Regla sobre estadísticas de procesamiento
¿Existen reglas en una ley o política pública que exigen la publicación de informes públicos con estadísticas sobre procesamiento?</t>
  </si>
  <si>
    <t xml:space="preserve">A = Sí, las reglas exigen publicar un informe con estadísticas sobre procesamiento, desglosado por empresa.
B = Sí, las reglas exigen publicar un informe con estadísticas sobre procesamiento, en valores agregados para el país.
C = No, no existen reglas que exijan publicar un informe con estadísticas sobre procesamiento.
D = No corresponde/Otros
 </t>
  </si>
  <si>
    <t>Regla sobre estadísticas de suministro al mercado nacional
¿Existen reglas en una ley o política pública que exigen la publicación de informes públicos con estadísticas sobre suministro al mercado nacional?</t>
  </si>
  <si>
    <t xml:space="preserve">A = Sí, las reglas exigen publicar un informe con estadísticas de suministro al mercado local, desagregado por empresa.
B = Sí, las reglas exigen publicar un informe de las estadísticas de suministro nacional, en valores agregados para el país.
C = No, no existen reglas que exijan publicar un informe de las estadísticas de suministro nacional.
D = No corresponde/Otros
 </t>
  </si>
  <si>
    <t>Implementación sobre línea de base de encademientos hacia adelante
¿El Gobierno ha publicado una evaluación de línea de base que informe la política de encadenamientos hacia adelante?</t>
  </si>
  <si>
    <t xml:space="preserve">A = Sí, el Gobierno ha publicado una evaluación de línea de base que informe la política de encadenamientos hacia adelante.
B = No, el Gobierno no ha publicado una evaluación de línea de base que informe la política de encadenamientos hacia adelante.
C = No corresponde/Otros
 </t>
  </si>
  <si>
    <t>Implementación de información sobre estadísticas de procesamiento
¿A partir de 2019, el Gobierno ha publicado estadísticas sobre procesamiento?</t>
  </si>
  <si>
    <t xml:space="preserve">A = Sí, desde 2019, el Gobierno publica estadísticas sobre procesamiento, desagregadas por empresa.
B = Sí, desde 2019, el Gobierno publica estadísticas sobre procesamiento, en valores agregados para el país.
C = No, el Gobierno no ha publicado estadísticas sobre procesamiento desde 2019, pero sí lo ha hecho antes de 2019.
D = No, no ha habido ningún informe público sobre estadísticas sobre procesamiento.
E = No corresponde/Otros
 </t>
  </si>
  <si>
    <t>Implementación de información sobre suministro al mercado
¿A partir de 2019, el Gobierno ha publicado estadísticas de suministro al mercado nacional?</t>
  </si>
  <si>
    <t xml:space="preserve">A = Sí, desde 2019, el Gobierno publica estadísticas de suministro al mercado nacional, desagregadas por empresa.
B = Sí, desde 2019, el Gobierno publica estadísticas de suministro al mercado nacional, en valores agregados para el país.
C = No, el Gobierno no ha publicado estadísticas de suministro al mercado nacional desde 2019, pero sí lo ha hecho antes de 2019.
D = No, no ha habido ningún informe público sobre estadísticas de suministro al mercado nacional.
E = No corresponde/Otros
 </t>
  </si>
  <si>
    <t>Regla de transparencia de la identidad de proveedores
¿Existen reglas que obligan a publicar información sobre la identidad de los proveedores de la industria extractiva?</t>
  </si>
  <si>
    <t xml:space="preserve">A = Sí, la ley o la política pública obliga a las empresas a publicar los nombres de los proveedores.
B = Sí, la ley o la política pública obliga a las empresas a publicar los nombres de los proveedores, en algunos casos, pero no en todos.
C = No, las empresas no están obligadas a publicar información sobre la identidad de los proveedores.
D = No corresponde/Otros
 </t>
  </si>
  <si>
    <t>Regla de beneficiarios reales de proveedores
¿Existen reglas que exigen la divulgación de los beneficiarios reales de los proveedores de la industria extractiva?</t>
  </si>
  <si>
    <t xml:space="preserve">A = Sí, la ley exige la divulgación de los beneficiarios reales de los proveedores de la industria extractiva.
B = Sí, una política documentada públicamente exige la divulgación de los beneficiarios reales de los proveedores de la industria extractiva.
C = No, no existe el requisito de divulgar públicamente los beneficiarios reales de los proveedores de la industria extractiva.
D = No corresponde/Otros
 </t>
  </si>
  <si>
    <t>Implementación de transparencia de la identidad de proveedores
¿El país publica información sobre la identidad de los proveedores?</t>
  </si>
  <si>
    <t xml:space="preserve">A = Sí, las empresas o el regulador publica los nombres de los proveedoras.
B = Sí, las empresas o el regulador publica los nombres de los proveedoras en algunos casos, pero no en todos.
C = No, las empresas no ha publicado información sobre la identidad de los proveedores.
D = No corresponde/Otros
 </t>
  </si>
  <si>
    <t>Implementación de beneficiarios reales de proveedores
¿A partir de 2019, se han divulgado los beneficiarios reales de los proveedores de la industria extractiva?</t>
  </si>
  <si>
    <t xml:space="preserve">A = Sí, se han divulgado todos los beneficiarios reales de los proveedores de la industria extractiva, en todos los casos conocidos.
B = Se han divulgado todos los beneficiarios reales de los proveedores de la industria extractiva en algunos pero no en todos los casos conocidos.
C = No, no se han divulgado todos los beneficiarios reales de los proveedores de la industria extractiva, en ningún caso conocido.
D = No corresponde/Otros
 </t>
  </si>
  <si>
    <t>Objetivos de energía renovable
¿El Gobierno ha anunciado objetivos para la participación de la energía renovable en el consumo de energía nacional?</t>
  </si>
  <si>
    <t xml:space="preserve">A = Sí.
B = No.
C = No corresponde/Otros
 </t>
  </si>
  <si>
    <t>EPE y energía renovable
¿El Gobierno o una empresa estatal ha anunciado su propósito de invertir en el suministro de energía renovable? Por favor, descríbalo.</t>
  </si>
  <si>
    <t>Gasto actual de las empresas de propiedad del Estado (EPE) en exploración y evaluación de proyectos de riesgo aguas arriba
¿La empresa de propiedad del Estado (EPE) publica información sobre el gasto en concepto de exploración y evaluación de nuevos proyectos de riesgo aguas arriba para el año al que se refiere el informe?</t>
  </si>
  <si>
    <t xml:space="preserve">A = Sí, la empresa de propiedad del Estado publica información sobre el gasto en concepto de exploración y evaluación de proyectos que todavía no producen petróleo o gas. El informe abarca un ejercicio económico finalizado en 2019 o 2020.
B = Sí, la empresa de propiedad del Estado publica información sobre el gasto en concepto de exploración y evaluación de proyectos que todavía no producen petróleo o gas. El informe abarca un ejercicio económico finalizado en 2016, 2017 o 2018.
C = Sí, la empresa de propiedad del Estado publica información sobre el gasto en concepto de exploración y evaluación de proyectos que todavía no producen petróleo o gas. El informe abarca un ejercicio económico finalizado en 2015 o en un año anterior. 
D = No, la empresa de propiedad del Estado no hace públicos estos datos.
E = No aplicable/otros.
 </t>
  </si>
  <si>
    <t>Gasto actual de las empresas de propiedad del Estado (EPE) en el desarrollo de proyectos de riesgo aguas arriba
¿La empresa de propiedad del Estado (EPE) publica información sobre el gasto en concepto de desarrollo de nuevos proyectos de riesgo aguas arriba para el año al que se refiere el informe?</t>
  </si>
  <si>
    <t xml:space="preserve">A = Sí, la empresa de propiedad del Estado publica información sobre el gasto en concepto de desarrollo de proyectos que todavía no producen petróleo o gas. El informe abarca un ejercicio económico finalizado en 2019 o 2020.
B = Sí, la empresa de propiedad del Estado publica información sobre el gasto en concepto de desarrollo de proyectos que todavía no producen petróleo o gas. El informe abarca un ejercicio económico finalizado en 2016, 2017 o 2018.
C = Sí, la empresa de propiedad del Estado publica información sobre el gasto en concepto de desarrollo de proyectos que todavía no producen petróleo o gas. El informe abarca un ejercicio económico finalizado en 2015 o en un año anterior.
D = No, la empresa de propiedad del Estado no hace públicos estos datos.
E = No aplicable/otros.
 </t>
  </si>
  <si>
    <t>Gastos "upstream" (de extracción/producción) proyectados en riesgo de la EPE
¿La empresa estatal publica información sobre los futuros gastos proyectados de exploración, valoración inicial y desarrollo de nuevos proyectos?</t>
  </si>
  <si>
    <t xml:space="preserve">A = Sí, la EPE publica los datos sobre el total de los gastos proyectados anualmente para exploración, valoración inicial y desarrollo de nuevos proyectos, en un informe publicado en 2019 o en 2020.
B = Sí, la EPE publica los datos sobre los gastos proyectados de exploración sobre un subconjunto de valoración inicial y desarrollo de nuevos proyectos, en un informe publicado en 2019 o en 2020, pero no proporcionó una proyección amplia de los gastos en estas áreas.
C = No, la EPE no divulga al público estas proyecciones.
D = No corresponde/Otros
 </t>
  </si>
  <si>
    <t>Precios de equilibrio para proyectos "upstream" (de extracción/producción)
¿A partir de 2019, el Gobierno o una empresa estatal ha divulgado los precios de equilibrio estimados para los proyectos upstream, actuales o proyectadaos para el futuro?</t>
  </si>
  <si>
    <t xml:space="preserve">A = Sí, el Gobierno o la EPE divulga los precios de equilibrio estimados para los proyectos upstream actuales o proyectados para el futuro, proyecto por proyecto, sin excepción conocida, en un informe publicado en 2019 o en 2020.
B = Sí, el Gobierno o la EPE divulga los precios de equilibrio estimados para los proyectos upstream actuales o proyectados para el futuro, para proyectos seleccionados o como un promedio de un grupo de proyectos, en un informe publicado en 2019 o en 2020.
C = No, desde 2019 el Gobierno o la EPE no ha divulgado los precios de equilibrio estimados para los proyectos upstream actuales o proyectados para el futuro, pero sí lo hizo antes de 2019.
D = No corresponde/Otros
 </t>
  </si>
  <si>
    <t>Proyecciones de precios y escenarios
¿El gobierno o una empresa de propiedad del Estado ha hecho público, desde 2019 en adelante, sus estimaciones relativas a los precios futuros previstos de los combustibles fósiles y/o al efecto de los diversos escenarios sobre la viabilidad de los proyectos desarrollados aguas arriba?</t>
  </si>
  <si>
    <t xml:space="preserve">A = Sí, el gobierno y/o una empresa de propiedad del Estado ha hecho públicas sus hipótesis en relación al impacto de los diversos escenarios de precios sobre la viabilidad de los proyectos aguas arriba o los presupuestos públicos. Las estimaciones abarcan los precios del petróleo o el gas a mediano o largo plazo (cinco años o más hacia el futuro) y se recogen en un documento publicado en 2019 o 2020.
B = Sí, el gobierno y/o una empresa de propiedad del Estado ha hecho públicas sus hipótesis en relación a los precios del petróleo o el gas o acerca del impacto de los diversos escenarios de precios sobre la viabilidad de los proyectos o los presupuestos públicos. Las estimaciones abarcan un periodo de dos a cuatro años hacia el futuro y se recogen en un documento publicado en 2019 o 2020.
C = Sí, el gobierno y/o una empresa de propiedad del Estado hace públicas sus hipótesis en relación con los precios del petróleo o el gas o acerca del impacto de los diversos escenarios de precios sobre la viabilidad de los proyectos o los presupuestos públicos. Las estimaciones abarcan solamente un año hacia el futuro y se recogen en un documento publicado en 2019 o 2020.
D = No. Ni el gobierno ni ninguna empresa de propiedad del Estado ha divulgado sus estimaciones de precios ni acerca del impacto de los diversos escenarios de precios sobre la viabilidad de los proyectos en un documento publicado en 2019 o 2020.
E = No aplicable/otros.
 </t>
  </si>
  <si>
    <t>Subvenciones para combustibles fósiles
¿A partir de 2019, el Gobierno o una empresa estatal ha divulgado las subvenciones relacionadas con los combustibles fósiles otorgadas a empresas públicas o privadas o a consumidores, por volumen o por valor?</t>
  </si>
  <si>
    <t xml:space="preserve">A = Sí, el Gobierno y/o la EPE publicó datos sobre todas las subvenciones relacionadas con los combustibles fósiles en un informe publicado en 2019 o 2020.
B = Sí, el Gobierno y/o la EPE publicó datos sobre un subconjunto de subvenciones relacionadas con los combustibles fósiles en un informe publicado en 2019 o 2020, pero la divulgación no fue exhaustiva.
C = No, desde 2019, el Gobierno y/o la EPE no ha divulgado información sobre las subvenciones relacionadas con los combustibles fósiles, pero sí lo hizo antes de 2019.
D = No, la EPE no divulga al público esta información.
E = No corresponde/Otros
 </t>
  </si>
  <si>
    <t>Emisiones de operaciones extractivas
¿El Gobierno o una empresa estatal informa públicamente acerca de las emisiones totales generadas por las operaciones en el sector?</t>
  </si>
  <si>
    <t xml:space="preserve">A = Sí, el Gobierno o la EPE publica estimaciones de las emisiones totales de carbono y metano generadas por las operaciones en el sector.
B = Sí, el Gobierno o la EPE publica algunas estimaciones de las emisiones totales de carbono y metano, pero la divulgación no es exhaustiva como para comprender las emisiones totales.
C = No, el Gobierno o la EPE no publica estimaciones de las emisiones totales de carbono y metano asociadas con las operaciones en el sector.
D = No corresponde/Otros
 </t>
  </si>
  <si>
    <t>Emisiones por quema en operaciones extractivas
¿El Gobierno o una empresa estatal informa públicamente acerca de las emisiones generadas por la quema y el venteo en el sector del petróleo y gasífero?</t>
  </si>
  <si>
    <t xml:space="preserve">A = Sí, el Gobierno o la EPE publica estimativos de las emisiones de carbono y metano generadas por la quema y el venteo en el sector del petróleo y gasífero.
B = Sí, el Gobierno o la EPE publica estimativos de las emisiones de carbono y metano, pero no de los otros gases, debido a la quema y el venteo en el sector del petróleo y  gasífero.
C = No, el Gobierno o la EPE no publica estimativos de las emisiones de carbono y metano generadas por la quema y el venteo en el sector del petróleo y gasífero.
D = No corresponde/Otros
 </t>
  </si>
  <si>
    <t>Definición de propietario de recursos naturales
¿Cómo define legalmente el país la propiedad de los recursos extractivos del subsuelo?</t>
  </si>
  <si>
    <t xml:space="preserve">A = La Constitución o las leyes nacionales otorgan propiedad de todos los recursos extractivos del subsuelo al Estado.
B = La Constitución o las leyes nacionales permiten la propiedad privada de los recursos extractivos del subsuelo (es decir, propiedad por parte de individuos e empresas), con la posible excepción de recursos encontrados en tierras o aguas territoriales de propiedad del Estado.
C = La Constitución o las leyes nacionales otorgan titularidad de los recursos extractivos del subsuelo a los Gobiernos subnacionales.
D = La Constitución o las leyes nacionales otorgan titularidad de los recursos extractivos del subsuelo a las comunidades locales (incluidos los grupos indígenas).
E = La Constitución o las leyes nacionales otorgan una combinación de derechos de propiedad de los recursos extractivos del subsuelo.
F = No corresponde/Otros
 </t>
  </si>
  <si>
    <t>Autoridad a cargo del proceso de otorgamiento de licencias
¿Quién es la autoridad a cargo del proceso de otorgamiento de licencias (es decir, quién tiene la autoridad para otorgar derechos de exploración y extracción a las empresas)?</t>
  </si>
  <si>
    <t xml:space="preserve">A = El ministerio del sector extractivo.
B = Una entidad técnica o regulador.
C = Una EPE
D = La oficina del presidente/primer ministro.
E = No corresponde/Otros
 </t>
  </si>
  <si>
    <t>Proceso de otorgamiento de licencias
¿Qué proceso sigue la autoridad a cargo del otorgamiento de licencias?</t>
  </si>
  <si>
    <t xml:space="preserve">A = El Gobierno otorga licencias/contratos vía rondas abiertas de licitación a sobre cerrado
B = El Gobierno otorga licencias/contratos vía negociaciones directas con empresas extractivas.
C = El Gobierno otorga licencias/contratos por orden de llegada.
D = El Gobierno otorga licencias/contratos mediante múltiples tipos de procesos.
E = El Gobierno no otorga licencias/contratos a las emepresas extractivas privadas.
F = No corresponde/Otros
 </t>
  </si>
  <si>
    <t>Divulgación de volumen de reservas
¿El Gobierno publica datos sobre las reservas de recursos extractivos?</t>
  </si>
  <si>
    <t xml:space="preserve">A = Sí, a nivel de la empresa.
B = Sí, en valores agregados.
C = No, el Gobierno no ha divulgado al público datos sobre el stock de reservas de recursos extractivos.
D = No corresponde/Otros
 </t>
  </si>
  <si>
    <t>Puntualidad en divulgación de reservas
¿Cuán actualizados están los datos publicados sobre reservas de recursos extractivos?</t>
  </si>
  <si>
    <t xml:space="preserve">A = Los datos disponibles al público más recientes cubren 2019 o 2020.
B = Los datos disponibles al publico más recientes cubren 2016, 2017 o 2018.
C = Los datos disponibles al público más recientes cubren 2015 o años anteriores.
D = El Gobierno no divulga al público estos datos.
E = No corresponde/Otros
 </t>
  </si>
  <si>
    <t>Divulgación de reservas legible por máquina
¿Los datos publicados sobre el volumen de las reservas de recursos extractivos son legibles por máquina?</t>
  </si>
  <si>
    <t>A = Los datos están disponibles vía una API que es acompañada por una página de aterrizaje y documentación asociada.
B = Los datos están disponibles en formatos legibles por máquina  de dominio público (p. ej., CSV, TSV o JSON).
C = Los datos están disponibles en un formato legible por máquina patentado (p. ej., Access o XLS).
D = Estos datos están disponibles en formato basado en textos (p. ej., PDF o Word).
E = El Gobierno no divulga al público datos sobre reservas de recursos extractivos en formato digital..
F = El Gobierno no divulga al público estos datos.
G = No corresponde/Otros</t>
  </si>
  <si>
    <t>Cobertura del catastro
¿Algún organismo público mantiene un registro centralizado y disponible al público sobre derechos y datos de licencias (por ejemplo, un catastro) que incluya, como mínimo, el nombre del titular de la licencia y alguno de los elementos siguientes o todos ellos?
- Coordenadas
- Fecha/año de solicitud y concesión
- Duración
- Tipo de licencia
- Nombre de las empresas con participación en la propiedad</t>
  </si>
  <si>
    <t xml:space="preserve">A = Sí, el registro contiene el nombre del titular de la licencia y todos los elementos enumerados.
B = Sí, el registro contiene el nombre del titular de la licencia y al menos tres de los elementos enumerados.
C =  Sí, el registro contiene el nombre del titular de la licencia y al menos uno de los elementos enumerados.
D = No existe ningún registro de licencias/contratos.
E = No aplicable/otros.
 </t>
  </si>
  <si>
    <t>Plataforma del catastro
¿El registro de licencias y contratos está disponible al público mediante un sistema en línea, fuera de línea o en papel?</t>
  </si>
  <si>
    <t xml:space="preserve">A = Una entidad gubernamental mantiene un registro virtual  disponible al  público sobre los detalles de las licencias.
B = Una entidad del Gobierno mantiene un registro disponible al público sobre los detalles de las licencias en formato digital, pero no en línea.
C = Un órgano gubernamental mantiene un registro disponible al público sobre los detalles de las licencias solo en formato de papel.
D = No existe registro de licencias/contratos.
E = No corresponde/Otros
 </t>
  </si>
  <si>
    <t>Cobertura de bloques en el catastro
¿El registro público de licencias y contratos cubre información acerca de las zonas o bloques?</t>
  </si>
  <si>
    <t xml:space="preserve">A = Sí, el registro incluye información tanto sobre las zonas o bloques asignados como no asignados.
B = No, el registro excluye información sobre zonas/bloques no asignados.
C = No, el registro no contiene información sobre zonas o bloques.
D = No existe registro de licencias o contratos.
E = No corresponde/Otros
 </t>
  </si>
  <si>
    <t>Información sobre empresas con participación en zonas o bloques en el catastro. 
¿En el registro público de licencias y contratos otorgados figuran los nombres de las empresas que  tienen participación en un determinada zona o bloque??</t>
  </si>
  <si>
    <t xml:space="preserve">A = Sí, en el registro figuran los nombres de todas las empresas que tienen participaciones en zonas/bloques.
B = Sí, en el registro figuran los nombres de las empresas que tienen participación mayoritaria en zonas/bloques.
C = Sí, en el registro figuran los nombres de las empresas que tienen participación minoritaria en zonas o bloques.
D = No, en el registro no figura los nombres de las empresas que tienen participaciones en zonas o bloques.
E = No existe registro de licencias/contratos.
F = No corresponde/Otros
 </t>
  </si>
  <si>
    <t>Requisito de criterios de cualificación
¿El Gobierno está obligado a establecer criterios predefinidos que una empresa debe cumplir para participar en un proceso de otorgamiento de licencias?</t>
  </si>
  <si>
    <t xml:space="preserve">A = Sí, la ley exige que la autoridad a cargo del proceso de otorgamiento de licencias establezca un conjunto mínimo de criterios predefinidos que las empresas deben cumplir  para participar en un proceso de otorgamiento de licencias.
B = Sí, una política documentada públicamente exige que la autoridad a cargo del proceso de otorgamiento de licencias establezca un mínimo de criterios predefinidos que las empreas deben cumplir para participar en los procesos de otorgamiento de licencias.
C = No, las reglas no exigen que la autoridad a cargo del proceso de otorgamiento de licencias establezca un conjunto mínimo de criterios predefinidos que las empreas deben cumplir para participar en los procesos de obtención de licencias o contratos.
D = No corresponde/Otros
 </t>
  </si>
  <si>
    <t>Requisito de divulgación de términos de licitación
¿La autoridad a cargo del proceso de otorgamiento de licencias está obligada a hacer pública una lista de los términos y condiciones de la licitación o  negociación antes del proceso?</t>
  </si>
  <si>
    <t xml:space="preserve">A = Sí, la ley exige que la autoridad a cargo del proceso de otorgamiento de licencias haga pública una lista de los términos y condiciones de la licitación o negociación.
B = Sí, una política documentada públicamente exige que la autoridad a cargo del proceso de otorgamiento de licencias haga pública una lista de los términos y condiciones de la subasta o negociación.
C = No, la autoridad a cargo del proceso de otorgamiento de licencias no está obligada a hacer pública una lista con los términos y condiciones de la subasta o negociación.
D = No corresponde/Otros
 </t>
  </si>
  <si>
    <t>Requisito de proceso de otorgamiento de licencias
¿La autoridad a cargo del proceso de otorgamiento de licencias está obligada a hacer públicas  las reglas que gobiernan dicho proceso, como las reglas de subasta o negociación, antes de dicho proceso?</t>
  </si>
  <si>
    <t xml:space="preserve">A = Sí, la ley exige que la autoridad a cargo del proceso de otorgamiento de licencias hacer públicas las reglas que rigen dicho proceso, tales como la regla sobre subastas y negociaciones.
B = Sí, una política documentada públicamente exige que la autoridad a cargo del proceso de otorgamiento de licencias  haga públicas las reglas que gobiernan dicho proceso, tales como las reglas sobre subastas o negociaciones.
C = No, la autoridad a cargo del proceso de otorgamiento de licencias no está obligada a  hacer públicas las reglas que gobiernan el proceso de otorgamiento de licencias, tales como las reglas sobre subastas o negociaciones.
D = No corresponde/Otros
 </t>
  </si>
  <si>
    <t>Independencia de la autoridad a cargo del proceso de otorgamiento de licencias
¿La autoridad a cargo del proceso de otorgamiento de  licencias y contratos es independiente de la empresa de propiedad del Estado (EPE)?</t>
  </si>
  <si>
    <t xml:space="preserve">A = Sí, la ley exige que la autoridad a cargo del proceso de otorgamiento de licencias sea independiente de las EPE.
B = Sí, una política documentada públicamente exige que la autoridad a cargo del proceso de otorgamiento de licencias sea independiente de las EPE.
C = No, las reglas no exigen que la autoridad a cargo del proceso de otorgamiento de licencias sea independiente de la EPE.
D = No corresponde/Otros
 </t>
  </si>
  <si>
    <t>Divulgación de criterios de cualificación
¿A partir de 2019, la autoridad a cargo del proceso de otorgamiento de licencias hizo público un mínimo de criterios predefinidos que las empresas deben cumplir para participar en los procesos de otorgamiento de licencias?</t>
  </si>
  <si>
    <t xml:space="preserve">A = Sí, la autoridad a cargo del proceso de otorgamiento de licencias hizo públicos efectivamente, en todos los casos conocidos, los criterios mínimos predefinidos que las empresas deben cumplir para participar en cada proceso de otorgamiento de licencias.
B = La autoridad a cargo del proceso de otorgamiento de licencias hizo público efectivamente un mínimo de criterios predefinidos que las empresas deben cumplir para participar en cada proceso de otorgamiento de licencias en algunos casos pero no en todos.
C = No, la autoridad a cargo del proceso de otorgamiento de licencia no ha hecho público  un mínimo de criterios predefinidos que las empresas deben cumplir para participar del proceso de obtención de licencias/contratos desde 2019, pero sí lo ha hecho antes de 2019.
D = No, la autoridad a cargo del proceso de otorgamiento de licencias no ha ha hecho público un mínimo de criterios predefinidos que las empresas deben cumplir para participar el procesos de obtención de licencias/contratos, en ningún caso conocido.
E = No corresponde/Otros
 </t>
  </si>
  <si>
    <t>Divulgación de los términos de licitación
¿A partir  de 2019, la autoridad a cargo del proceso de otorgamiento de licencias hizo pública una lista de los términos de la licitación o negociación antes de cada proceso?</t>
  </si>
  <si>
    <t xml:space="preserve">A = Sí, la autoridad a cargo del proceso de otorgamiento de licencias hizo pública una lista de los términos y condiciones de las subastas o negociaciones, en todos los casos conocidos.
B = La autoridad a cargo del proceso de  otorgamiento de licencias hizo pública una lista de términos y condiciones de la subasta o negociación en algunos pero no todos los casos conocidos.
C = No, la autoridad a cargo del proceso de otorgamiento de licencias no ha hecho pública una lista de los términos y condiciones de la licitación o negociación desde 2019, pero sí lo ha hecho antes de 2019.
D = No, la autoridad a cargo del proceso de otorgamiento de licencias no ha hecho pública una lista de términos y condiciones de la licitación o negociación en ningún caso conocido.
E = No corresponde/Otros
 </t>
  </si>
  <si>
    <t>Divulgación de reglas sobre el proceso de otorgamiento de licencias
¿A partir de 2019, la autoridad a cargo del proceso de otorgamiento de licencias hizo públicas las reglas que rigen los procesos de otorgamiento de licencias, como las reglas de subasta o negociación, antes de dicho proceso?</t>
  </si>
  <si>
    <t xml:space="preserve">A = Sí, la autoridad a cargo del proceso de otorgamiento de licencias hizo públicas las reglas que gobiernan dicho proceso, en todos los casos conocidos.
B = La autoridad a cargo del proceso de otorgamiento de licencias hizo públicas las reglas que gobiernan dicho proceso  en algunos pero no en todos los casos conocidos.
C = No, la autoridad a cargo del proceso de otorgamiento de licencias no ha hecho públicas las reglas que gobiernan el proceso de asignación desde 2019, pero sí lo ha hecho antes de 2019.
D = No, la autoridad a cargo del proceso de otorgamiento de licencias no ha hecho públicas las reglas que gobiernan el proceso de asignación, en ningún caso conocido.
E = No corresponde/Otros
 </t>
  </si>
  <si>
    <t>Requisito de divulgación de solicitantes de licencias
¿La autoridad a cargo del proceso de otorgamiento de licencias está obligada a hacer pública la lista de empresas que presentaron solicitudes de licencia (en el caso de atención por orden de llegada; o ronda de negociación) u ofertas (en el caso de subasta) después del proceso?</t>
  </si>
  <si>
    <t xml:space="preserve">A = Sí, la ley exige que la autoridad a cargo del proceso de otorgamiento de licencias haga pública la lista de empresas que presentaron ofertas o solicitudes.
B = Sí, una política documentada públicamente exige que la autoridad a cargo del proceso de otorgamiento de licencias haga pública la lista de empresas que presentaron ofertas o solicitudes.
C = No, la autoridad a cargo del proceso de otorgamiento de licencias no está obligada a a hacer pública la lista de empresas que han presentado ofertas o solicitudes.
D = No corresponde/Otros
 </t>
  </si>
  <si>
    <t>Requisito de divulgación de ganadores de licencias
¿La autoridad a cargo del proceso de otorgamiento de licencias está obligada a hacer pública la identidad del postor o solicitante que obtuvo la licitación, después del proceso?</t>
  </si>
  <si>
    <t xml:space="preserve">A = Sí, la ley exige que la autoridad a cargo del proceso de otorgamiento de licencias haga pública la identidad de los postores o solicitantes que obtuvieron la licencia.
B = Sí, una política documentada públicamente exige que la autoridad a cargo del proceso de otorgamiento de licencias haga pública la identidad de los postores o solicitantes ganadores.
C = No, la autoridad a cargo del proceso de otorgamiento de licencias no está obligada a hacer pública  la identidad de los postores o solicitantes ganadores.
D = No corresponde/Otros
 </t>
  </si>
  <si>
    <t>Requisito de divulgación de asignación de bloques
¿La autoridad a cargo del proceso de otorgamiento de licencias está obligada a  hacer pública la lista de zonas o bloques adjudicados después del proceso?</t>
  </si>
  <si>
    <t xml:space="preserve">A = Sí, la ley exige que la autoridad a cargo del proceso de otorgamiento de licencias haga pública la lista de zonas o bloques asignados.
B = Sí, una política documentada públicamente exige que la autoridad a cargo del proceso de otorgamiento de licencias haga pública la lista de zonas o bloques asignados.
C = No, la autoridad a cargo del proceso de otorgamiento de licencias no está obligada a hacer pública la lista de zonas o bloques asignados.
D = No corresponde/Otros
 </t>
  </si>
  <si>
    <t>Requisito de apelación de decisión de otorgamiento de licencias
¿Existen reglas para que las empresas puedan apelar las decisiones sobre los procesos de otorgamiento de licencias?</t>
  </si>
  <si>
    <t xml:space="preserve">A = Sí, la ley incluye los procedimientos que las empresas pueden seguir para apelar las decisiones de asignación de licencias/contratos.
B = Sí, una política documentada públicamente incluye los procedimientos que las empresas pueden seguir para apelar las decisiones de asignación de licencias o contratos.
C = No, las reglas no incluyen los procedimientos que las empresas pueden seguir para apelar las decisiones de asignación de licencias o contratos.
D = No corresponde/Otros
 </t>
  </si>
  <si>
    <t>Divulgación de solicitantes de licencias
¿A partir de 2019, la autoridad a cargo del proceso de otorgamiento de licencias hizo efectivamente pública  la lista de empresas que presentaron solicitudes de licencia (en el caso de atención por orden de llegada; o ronda de negociaciones) u ofertas (en el caso de subasta) después de cada proceso?</t>
  </si>
  <si>
    <t xml:space="preserve">A = Sí, la autoridad a cargo del proceso de otorgamiento de licencias hizo pública la lista de empresas que presentaron ofertas/solicitudes, en todos los casos conocidos.
B = La autoridad a cargo del proceso de otorgamiento de licencias  hizo pública la lista de empresas que presentaron ofertas o solicitudes, en algunos pero no todos los casos conocidos.
C = No, la autoridad a cargo del proceso de otorgamiento de licencias no ha hecho pública  la lista de empresas que presentaron ofertas/solicitudes desde 2019, pero sí lo ha hecho antes de 2019.
D = No, la autoridad a cargo del proceso de otorgamiento de licencias no ha hecho pública la lista de empresas que presentaron ofertas/solicitudes, en ningún caso conocido.
E = No corresponde/Otros
 </t>
  </si>
  <si>
    <t>Divulgación de ganadores de licencias
¿A partir de 2019, la autoridad a cargo del proceso de otorgamiento de licencias hizo pública efectivamente la identidad de los postores/solicitantes ganadores?</t>
  </si>
  <si>
    <t xml:space="preserve">A = Sí, la autoridad a cargo del proceso de otorgamiento de licencias hizo pública la identidad de los postores/solicitantes que obtuvieron licencias, en todos los casos conocidos.
B = La autoridad a cargo del proceso de otorgamiento de licencias hizo pública la identidad de los postores/solicitantes que obtuvieron las licencias, en algunos pero no todos los casos conocidos.
C = No, la autoridad a cargo del proceso de otorgamiento de licencias no ha hecho pública la identidad de los postores/solicitantes ganadores desde 2019, pero sí lo ha hecho antes de 2019.
D = No, la autoridad a cargo del proceso de otorgamiento de licencias no ha hecho pública la identidad de los postores/solicitantes ganadores, en ningún caso conocido.
E = No corresponde/Otros
 </t>
  </si>
  <si>
    <t>Divulgación de asignación de bloques
¿A partir de 2019, la autoridad a cargo del proceso de otorgamiento de licencias hizo pública efectivamente la lista de zonas o bloques adjudicados, después del proceso de otorgamiento de licencias?</t>
  </si>
  <si>
    <t xml:space="preserve">A = Sí, la autoridad a cargo del proceso de otorgamiento de licencias ha hecho pública la lista de las zonas/bloques asignados, en todos los casos conocidos.
B = La autoridad a cargo del proceso de otorgamiento de licencias ha hecho pública la lista de zonas o bloques asignados, en algunos pero no todos los casos conocidos
C = No, la autoridad a cargo del proceso de otorgamiento de licencias no ha hecho pública la lista de zonas/bloques asignados desde 2019, pero sí lo ha hecho antes de 2019.
D = No, la autoridad a cargo del proceso de otorgamiento de licencias no ha hecho pública la lista de zonas/bloques asignados, en ningún caso conocido.
E = No corresponde/Otros
 </t>
  </si>
  <si>
    <t>Requisitos de divulgación de activos de funcionarios públicos
¿Se les exige a los altos funcionarios públicos hacer pública información sobre sus participaciones financieras en empresas extractivas?</t>
  </si>
  <si>
    <t xml:space="preserve">A = Sí la ley exige que los altos funcionarios públicos hagan públicas sus participaciones financieras en las empresas extractivas.
B = Sí, una política documentada públicamente exige que los altos funcionarios públicos hagan pública la información sobre sus participaciones financieras en empresas extractivas.
C = No, los altos funcionarios públicos no están obligados a hacer públicas sus participaciones  financieras en empresas extractivas, pero si están obligados a divulgarlos a la autoridad gubernamental.
D = No, los altos funcionarios públicos no están obligados a hacer públicas sus participaciones financieras en empresas extractivas.
E = No corresponde/Otros
 </t>
  </si>
  <si>
    <t>Requisitos de beneficiarios reales
¿Existen reglas que exigen que se haga pública de los beneficiarios reales de las empresas extractivas?</t>
  </si>
  <si>
    <t xml:space="preserve">A = Sí, la ley exige que se haga pública de los propietarios reales de las empresas extractivas.
B = Sí, hay una política documentada públicamente sobre la publicacion de los beneficiarios reales de las empresas extractivas.
C = No, no existe el requisito de hacer públicos los beneficiarios reales de las empresas extractivas.
D = No corresponde/Otros
 </t>
  </si>
  <si>
    <t>Divulgación de activos de funcionarios públicos
¿A partir de 2019, los altos funcionarios públicos han hecho pública información sobre sus participaciones financieras en las empresas extractivas?</t>
  </si>
  <si>
    <t xml:space="preserve">A = Sí, los altos funcionarios púbicos han  hecho públicas  sus participaciones financieras en empresas extractivas, sin excepción conocida.
B = No, uno o más altos funcionarios públicos no han  hecho públicas  sus participaciones financieras en empresas extractivas a partir de 2019, pero sí publicaron su participación financiera antes de 2019.
C = No, uno o más altos funcionarios públicos no han  hecho públicas sus participaciones financieras en empresas extractivas.
D = No corresponde/Otros
 </t>
  </si>
  <si>
    <t>Divulgación de beneficiarios reales
¿A partir del 2019, se han hecho  públicos los beneficiarios reales de las empresas extractivas?</t>
  </si>
  <si>
    <t xml:space="preserve">A = Sí, se han hecho  públicos  todos los propietarios reales de las empresas extractivas.
B = Se han hecho  públicos  los beneficiarios reales de las empresas extractivas en algunos pero no todos los casos conocidos.
C = En 2020 o antes se buscó hacer  pública la  información sobre los beneficiarios reales, pero en última instancia contuvo información sobre los beneficiarios legales (al menos en parte).
D = No, no se han hecho  públicos  los beneficiarios reales de las empresas extractivas en ningún caso conocido.
E = No corresponde/Otros
 </t>
  </si>
  <si>
    <t>Requisito de divulgación de contratos
¿El Gobierno está obligado a hacer públicos  todas las licencias y contratos firmados con empresas extractivas?</t>
  </si>
  <si>
    <t xml:space="preserve">A = Sí, la ley exige que el Gobierno haga públicos todos los licencias/contratos firmados con empresas extractivas.
B = Sí, una política documentada públicamente  exige que el Gobierno haga públicos todos los licencias/contratos firmados con empresas extractivas.
C = Sí, un reglamento o un contrato modelo a disposición del público exige que el Gobierno haga públicos todos los licencias/contratos firmados con empresas extractivas.
D = No, el Gobierno no está obligado a hacer públicos al público todos los contratos/licencias firmados con empresas extractivas.
E = No corresponde/Otros
 </t>
  </si>
  <si>
    <t>Divulgación reciente de contratos
¿A partir del 2019, el Gobierno ha hecho pública la información sobre las licencias y contratos firmados?</t>
  </si>
  <si>
    <t xml:space="preserve">A = Sí, el Gobierno ha hecho públicos todos las licencias/contratos firmados.
B = El Gobierno ha hecho públicos algunos pero no todos los contratos/licencias firmados.
C = No, el Gobierno no ha hecho públicos ninguno de los contratos/licencias firmados desde 2019, pero sí lo hizo antes de 2019.
D = No, el Gobierno no ha hecho públicos ninguno de los contratos/licencias firmados.
E = No corresponde/Otros
 </t>
  </si>
  <si>
    <t>Divulgación exhaustiva de contratos
¿El Gobierno ha  hecho públicos todas las licencias y contratos vigentes,  independientemente de cuándo fueron firmados?</t>
  </si>
  <si>
    <t xml:space="preserve">A = Sí, el Gobierno ha hecho públicos  todas las licencias/contratos vigentes.
B = El Gobierno ha hecho públicos algunos pero no todos los contratos/licencias vigentes.
C = No, el Gobierno no ha hecho público ningún contrato/licencia vigente.
D = No corresponde/Otros
 </t>
  </si>
  <si>
    <t>Autoridad de cumplimiento de licencias
¿Quién es la principal autoridad encargada de monitorear el cumplimiento de los aspectos operacionales de las licencias/contratos?</t>
  </si>
  <si>
    <t xml:space="preserve">A = El ministerio del sector extractivo.
B = Una entidad técnica o regulador.
C = Una EPE.
D = La oficina del presidente/primer ministro.
E = No corresponde/Otros
 </t>
  </si>
  <si>
    <t>Ratificación de licencias
¿El poder legislativo está obligado a ratificar licencias/contratos?</t>
  </si>
  <si>
    <t xml:space="preserve">A = Sí, la ley exige que el poder legislativo ratifique las licencias/contratos.
B = Sí, una política documentada públicamente exige que el poder legislativo ratifique las licencias/contratos.
C = No, el poder legislativo no está obligado a ratificar licencias/contratos.
D = No corresponde/Otros
 </t>
  </si>
  <si>
    <t>Sistema fiscal de recursos extractivos
¿Cuál es el sistema fiscal para los recursos extractivos?</t>
  </si>
  <si>
    <t xml:space="preserve">A = Las empresas reciben licencias/contrato para explorar, extraer o vender recursos extractivos a cambio de pagar regalías o impuestos al Gobierno.
B = La empresas firman acuerdos de producción compartida que determinan pagos y compartir gastos/ganancias con el Gobierno.
C = Las empresas firman contratos de servicios que estipulan pagos por los servicios entregados al Gobierno.
D = El sistema fiscal es una combinación de uno o más de: recibir licencias / contratos, acuerdos de producción compartida y contratos de servicios.
E = No corresponde/Otros
 </t>
  </si>
  <si>
    <t>Divulgación de volumen de producción
¿El Gobierno divulga al público los datos acerca del volumen de producción de los recursos extractivos?</t>
  </si>
  <si>
    <t xml:space="preserve">A = Sí, a nivel de proyecto.
B = Sí, a nivel de empresa.
C = Sí, en valores agregados.
D = No, el Gobierno no divulga al público datos sobre el volumen de producción de recursos extractivos.
E = No corresponde/Otros
 </t>
  </si>
  <si>
    <t>Puntualidad en divulgación de producción
¿Cuán actualizados están los datos divulgados al público acerca del volumen de producción de los recursos extractivos?</t>
  </si>
  <si>
    <t xml:space="preserve">A = Los datos disponibles al público más recientes cubren 2019 o 2020.
B = Los datos disponibles al público más recientes cubren el año 2016, 2017 o 2018.
C = Los datos publicados más recientes cubre  2015 o años anteriores.
D = El Gobierno no ha divulgado al público estos datos.
E = No corresponde/Otros
 </t>
  </si>
  <si>
    <t>Divulgación de producción legible por máquina
¿Los datos divulgados sobre el volumen de producción de recursos extractivos son datos legibles por máquina?</t>
  </si>
  <si>
    <t>A = Los datos están disponibles vía una API que está acompañada de una página de aterrizaje y documentación asociada.
B = Los datos están disponibles en un formato legible por máquina de dominio público (p. ej., CSV, TSV o JSON).
C = Los datos están disponibles en formato legible por máquina patentado (p. ej., Access o XLS).
D = Estos datos están disponibles en formatos basados en texto (p. ej., PDF o Word).
E = El Gobierno no divulga al público los datos en formato digital.
F = El Gobierno no divulga al público datos sobre el volumen de producción de recursos extractivos.
G = No corresponde/Otros</t>
  </si>
  <si>
    <t>Divulgación de valor de exportaciones
¿El Gobierno publica los datos sobre el valor de las exportaciones de recursos extractivos?</t>
  </si>
  <si>
    <t xml:space="preserve">A = Sí, a nivel de empresa.
B = Sí, en valores agregados.
C = No, el Gobierno no divulga al público datos sobre el valor de las exportaciones de recursos extractivos.
D = No corresponde/Otros
 </t>
  </si>
  <si>
    <t>Puntualidad en divulgación de exportaciones
¿Cuán actualizados están los datos publicados sobre el valor de las exportaciones de recursos extractivos?</t>
  </si>
  <si>
    <t xml:space="preserve">A = Los datos disponibles al público más recientes cubren 2019 o 2020.
B = Los datos disponibles al público más recientes cubren los años 2016, 2017 o 2018.
C = Los datos disponibles al público más recientes cubren 2015 o años anteriores.
D = El Gobierno no divulga al público estos datos.
E = No corresponde/Otros
 </t>
  </si>
  <si>
    <t>Divulgación de exportaciones legibles por máquina
¿Los datos divulgados sobre el valor de las exportaciones de recursos extractivos son legibles por máquina?</t>
  </si>
  <si>
    <t>A = Los datos están disponibles vía una API que está acompañada de una página de aterrizaje y documentación asociada.
B = Los datos están disponibles en un formato legible por máquina de dominio público (p. ej., CSV, TSV o JSON).
C = Los datos están disponibles en un formato legible por máquina patentado (p. ej., Access o XLS).
D = Los datos están disponibles en formatos basados en texto (p. ej., PDF o Word).
E = El Gobierno no lo divulga al público en formato digital.
F = El Gobierno no divulga al público datos sobre el valor de las exportaciones de recursos extractivos.
G = No corresponde/Otros</t>
  </si>
  <si>
    <t>Requisito de divulgación de pagos
¿El Gobierno está obligado a publicar los datos sobre los pagos que recibe por parte de las empresas extractivas?</t>
  </si>
  <si>
    <t xml:space="preserve">A = Sí, la ley exige que el Gobierno divulgue al público los datos sobre los pagos recibidos de las empresas extractivas.
B = Sí, una política documentada públicamente exige que el Gobierno divulgue al público los datos sobre pagos de las empresas extractivas al Gobierno.
C = No, el Gobierno no está obligado a divulgar al público datos sobre los pagos de las empresas extractivas al Gobierno.
D = No corresponde/Otros
 </t>
  </si>
  <si>
    <t>Divulgación de los pagos
¿El Gobierno publica información sobre el valor de la recaudación de impuestos/pagos?</t>
  </si>
  <si>
    <t xml:space="preserve">A = Sí, a nivel de proyecto.
B = Sí, a nivel de empresa.
C = Sí, en valores agregados.
D = El Gobierno no divulga al público datos sobre el valor de los impuestos/pagos recibidos.
E = No corresponde/Otros
 </t>
  </si>
  <si>
    <t>Puntualidad en la divulgación de pagos
¿Cuán actualizados están los datos del Gobierno sobre el valor de la recaudación de impuestos/pagos?</t>
  </si>
  <si>
    <t xml:space="preserve">A = Los datos disponibles al público más recientes cubren el ejercicio que termina en 2019 o 2020.
B = Los datos divulgados al pública más recientes cubre el ejercicio que termina en 2016, 2017 o 2018.
C = Los datos publicados más recientes abarcan un ejercicio fiscal que termina en 2015 o en años anteriores.
D = El Gobierno no divulga al público datos sobre el valor de los impuestos/pagos recibidos.
E = No corresponde/Otros
 </t>
  </si>
  <si>
    <t>Divulgación de pagos en valores desagregados
¿Los datos sobre recaudación de impuestos/pagos publicados más recientemente se encuentran desagregados por tipo de pago?</t>
  </si>
  <si>
    <t>A = Sí, a nivel de proyecto.
B = Sí, a nivel de empresa.
C = Sí, en valores agregados.
D = No, los datos disponibles al público más recientes sobre recaudación de impuestos/pagos no  están desagregados por tipo de pago.
E = El Gobierno no divulga al público datos sobre el valor de los impuestos/pagos recibidos.
F = No corresponde/Otros
G = No corresponde/Otros</t>
  </si>
  <si>
    <t>Reglas sobre la tasa de impuesto a la renta
¿Las reglas especifican la tasa impositiva a la renta que se aplican a las empresas extractivas?</t>
  </si>
  <si>
    <t xml:space="preserve">A = Sí, la ley especifica el cálculo de la(s) tasa(s) de impuesto a la renta de las empresas extractivas.
B = Sí, una política documentada públicamente especifica el cálculo de la(s) tasa(s) de impuesto a la renta que se aplica(n) a las empresas extractivas.
C = No, las  reglas no especifican el cálculo de la(s) tasa(s) de impuesto a la renta que se aplica(n) a las empresas extractivas.
D = No corresponde/Otros
 </t>
  </si>
  <si>
    <t>Reglas sobre las tasas de regalías
¿Las reglas especifican la tasa(s) de regalías que se aplica(n) a las empresas extractivas?</t>
  </si>
  <si>
    <t xml:space="preserve">A = Sí, la ley especifica el cálculo de la(s) tasa(s) de regalía que se aplica a las empresas extractivas.
B = Sí, una política documentada públicamente especifica el cálculo de la(s) tasa(s) de regalías que se aplican a las empresas extractivas.
C = No, las reglas no especifican el cálculo de la(s) tasa(s) de regalías que se aplica(n) a las empresas extractivas.
D = No corresponde/Otros
 </t>
  </si>
  <si>
    <t>Reglas sobre la participación del Estado
¿Las reglas especifican el nivel de participación del Estado (u opciones de participación del Estado como "interés pasivo") en  empresas extractivas?</t>
  </si>
  <si>
    <t xml:space="preserve">A = Sí, la ley especifica el nivel de participación del Estado en la empresas extractivas.
B = Sí, una política documentada públicamente especifica el nivel de participación del Estado en las empresas  extractivas.
C = No, las reglas no especifican el nivel de participación del Estado en la titularidad de las empresas extractivas.
D = No corresponde/Otros
 </t>
  </si>
  <si>
    <t>Reglas sobre la tasa del impuesto de retención (withholding tax)
¿Las reglas especifican la(s) tasa(s) del impuesto de retención (withholding tax) que se aplica(n) a los pagos de las empresas extractivas?</t>
  </si>
  <si>
    <t xml:space="preserve">A = Sí, la ley especifica la(s) tasa(s) de impuesto de retención que se aplica(n) a las empresas extractivas.
B = Sí, una política documentada públicamente especifica la(s) tasa(s) de impuesto de rentención que se aplica(n) a las empresas extractivas,
C = No, las reglas no especifican la(s) tasa(s) de impuestos de retención a las empresas extractivas.
D = No corresponde/Otros
 </t>
  </si>
  <si>
    <t>Reglas sobre acuerdos de producción compartida
Si en el país se usan acuerdos de producción compartida, ¿las reglas especifican el porcentaje de participación de la empresa y del Gobierno en la producción?</t>
  </si>
  <si>
    <t xml:space="preserve">A = Sí, la ley especifica los porcentajes de participación en la producción  de la empresa y el Gobierno.
B = Sí una política documentada públicamente especifica los porcentajes de participación en la producción  de la empresa y el Gobierno.
C = No, las reglas no especifican los porcentajes de participación en la producción  de la empresa y el Gobierno.
D = No corresponde/Otros
 </t>
  </si>
  <si>
    <t>Autoridad tributaria
¿Quién es la autoridad tributaria (es decir, quién tiene autoridad para recaudar impuestos y pagos de las empresas extractivas)?</t>
  </si>
  <si>
    <t xml:space="preserve">A = La autoridad tributaria nacional es el Ministerio de Economía o una entidad tributaria aparte/subsidiaria.
B = El ministerio del sector extractivo o un organismo técnico sectorial es la autoridad tributaria nacional.
C = La autoridad tributaria nacional es una EPE.
D = Los pagos de impuestos van directamente a fondos de recursos naturales que están gestionados por el Ministerio de Economía, el Banco Central, o una autoridad especial para el fondo.
E = No corresponde/Otros
 </t>
  </si>
  <si>
    <t>Requisitos de depósitos de los pagos
¿El Gobierno está obligado a efectuar todos los pagos al tesoro nacional o depositarlos en una cuenta de recursos nacionales, aparte de los montos legalmente retenidos por las EPE?</t>
  </si>
  <si>
    <t xml:space="preserve">A = Sí, la ley exige que el Gobierno realice todos los pagos al tesoro nacional o los deposite en una cuenta de recursos nacionales, aparte de los montos legalmente retenidos por las EPE.
B = Sí, una política documentada públicamente exige al Gobierno realizar todos los pagos al tesoro nacional o depositarlos en una cuenta de recursos nacionales, aparte de los montos legalmente retenidos por las EPE.
C = No, el Gobierno no está obligado a realizar todos los pagos al tesoro nacional o depositarlos en una cuenta de recursos nacionales, aparte de los montos legalmente retenidos por las EPE.
D = No corresponde/Otros
 </t>
  </si>
  <si>
    <t>Requisitos de auditoría al contribuyente
¿La autoridad tributaria nacional está obligada a auditar a las empresas extractivas?</t>
  </si>
  <si>
    <t xml:space="preserve">A = Sí, la ley exige que la autoridad tributaria nacional audite a las empresas extractivas.
B = Sí, una política documentada públicamente exige que la autoridad tributaria nacional audite a las empresas extractivas.
C = No, la autoridad tributaria nacional no está obligada a auditar a las empresas extractivas.
D = No corresponde/Otros
 </t>
  </si>
  <si>
    <t>Requisitos de auditoría a la autoridad tributaria
¿La autoridad tributaria nacional está obligada a ser auditada periódicamente por un órgano externo?</t>
  </si>
  <si>
    <t xml:space="preserve">A = Sí, la ley exige que un órgano externo audite periódicamente a la autoridad tributaria nacional.
B = Sí, una política documentada públicamente exige que un órgano externo audite periódicamente a la autoridad tributaria nacional.
C = No, la autoridad tributaria nacional no está obligada a ser auditada periódicamente por una entidad externa.
D = No corresponde/Otros
 </t>
  </si>
  <si>
    <t>Frecuencia de auditoría a la autoridad tributaria
¿La autoridad nacional tributaria fue auditada en el periodo de auditoría más reciente?</t>
  </si>
  <si>
    <t xml:space="preserve">A = Sí, se realizó una auditoría externa del periodo de auditoría completo más reciente y se divulgaron al público los resultados.
B = Sí, se ha realizado una auditoría externa en el periodo de auditoría completo más reciente, pero los resultados no fueron divulgados al público.
C = No, no se ha realizado ninguna auditoría externa en el período de auditoría completo más reciente.
D = La autoridad tributaria nacional no está sujeta a auditorías.
E = No corresponde/Otros
 </t>
  </si>
  <si>
    <t>Afiliación a EITI
¿El país es cumplidor del EITI?</t>
  </si>
  <si>
    <t xml:space="preserve">A = Sí, el país es cumplidor del EITI y ha realizado un progreso satisfactorio de acuerdo al Estándar EITI 2018.
B = Sí, el país es cumplidor del EITI.
C = No, el país es un candidato al EITI.
D = No, el país era antes un país cumplidor de EITI, pero ha sido suspendido.
E = No, el país no está afiliado a EITI (es decir, nunca ha solicitado ser candidato del EITI o su solicitud ha sido rechazada).
F = No corresponde/Otros
 </t>
  </si>
  <si>
    <t>Puntualidad de informe EITI
¿Cuán actualizados están los datos contenidos en el más reciente informe EITI de país?</t>
  </si>
  <si>
    <t xml:space="preserve">A = Los datos contenidos en el informe EITI más reciente del país cubre 2019.
B = Los datos contenidos en el informe EITI de país más reciente cubre 2016, 2017 o 2018.
C = Los datos contenidos en el informe EITI de país más reciente cubre el año 2015 o años anteriores.
D = El país no ha publicado un informe EITI.
E = El país no está afiliado al EITI.
F = No corresponde/Otros
 </t>
  </si>
  <si>
    <t>Requisitos de la EIA
¿Las empresas extractivas están obligadas a preparar una EIA previamente al desarrollo?</t>
  </si>
  <si>
    <t xml:space="preserve">A = La ley exige una EIA.
B = Una política documentada públicamente exige que la EIA sea divulgado al público.
C = Las empresas extractivas no están obligadas a elaborar una EIA previamente al desarrollo.
D = No corresponde/Otros
 </t>
  </si>
  <si>
    <t>Requisitos de divulgación de la EIA
¿Existe el requisito de que la EIA sea divulgado al público?</t>
  </si>
  <si>
    <t xml:space="preserve">A = La ley exige que la EIA sea divulgado al público.
B = Una política documentada públicamente exige que la EIA sea divulgado al público.
C = Las empresas extractivas no están obligadas a divulgar una EIA al público.
D = No corresponde/Otros
 </t>
  </si>
  <si>
    <t>Requisitos de la EIS
¿Las empresas extractivas están obligadas a preparar una EIS previamente al desarrollo?</t>
  </si>
  <si>
    <t xml:space="preserve">A = La ley exige una EIS.
B = Una política documentada públicamente exige que la EIS sea divulgado al público.
C = Las empresas extractivas no están obligadas a preparar una EIS previamente al desarrollo.
D = No corresponde/Otros
 </t>
  </si>
  <si>
    <t>Requisitos de divulgación de la EIS
¿Existe el requisito de que la EIS sea divulgado al público?</t>
  </si>
  <si>
    <t xml:space="preserve">A = La ley exige que la EIS sea divulgado al público.
B = Una política documentada públicamente exige que la EIS sea divulgado al público.
C = Las empresas extractivas no están obligadas a divulgar una EIS al público.
D = No corresponde/Otros
 </t>
  </si>
  <si>
    <t>Práctica de divulgación de los EIA
Desde 2019 en adelante, ¿se han hecho públicos todas las evaluaciones de impacto ambiental (EIA)?</t>
  </si>
  <si>
    <t xml:space="preserve">A = Sí, las EIA se han hecho públicos sin excepciones conocidas. 
B = No. Se ha hecho público al menos una EIA, pero no todos.
C = No, las EIA no se han hecho públicos. 
D = No aplicable/otros. 
 </t>
  </si>
  <si>
    <t>Práctica de divulgación de las EIS
Desde 2019 en adelante, ¿se han hecho públicas todas las evaluaciones de impacto social (EIS)?</t>
  </si>
  <si>
    <t xml:space="preserve">A = Sí, las EIS se han hecho públicas sin excepciones conocidas. 
B = No. Se ha hecho pública al menos una EIA, pero no todas.
C = No, las EIS no se han hecho públicas. 
D = No aplicable/otros. 
 </t>
  </si>
  <si>
    <t>Requisitos del plan de mitigación ambiental
¿Las empresas extractivas están obligadas a preparar planes de manejo de mitigación medioambiental previamente al desarrollo de proyectos?</t>
  </si>
  <si>
    <t xml:space="preserve">A = Sí, la ley exige que las empresas extractivas preparen planes de manejo de mitigación medioambiental previamente al desarrollo de proyectos.
B = Sí, una política documentada públicamente exige que las empresas extractivas preparen planes de manejo de mitigación medioambiental previamente al desarrollo de proyectos.
C = No, las empresas extractivas no están obligadas a preparar planes de manejo de mitigación medioambiental previamente al desarrollo de proyectos.
D = No corresponde/Otros
 </t>
  </si>
  <si>
    <t>Requisito de divulgación del plan de mitigación ambiental
¿Existe el requisito de que los planes de medidas de mitigación medioambiental sean divulgadas públicamente?</t>
  </si>
  <si>
    <t xml:space="preserve">A = Sí, la ley exige que los planes de manejo de mitigación medioambiental sean divulgados al público.
B = Sí, una política documentada públicamente exige que se divulgue al público los planes de manejo de mitigación medioambiental.
C = No, no se requiere que los planes de manejo de mitigación medioambiental sean divulgados al público.
D = No corresponde/Otros
 </t>
  </si>
  <si>
    <t>Práctica de divulgación de planes de mitigación ambiental
Desde 2019 en adelante, ¿se han hecho públicos todos los planes de gestión de la mitigación ambiental?</t>
  </si>
  <si>
    <t xml:space="preserve">A = Sí, los planes de gestión de la mitigación ambiental se han hecho públicos sin excepciones conocidas.
B = No. Se ha hecho público un plan de mitigación ambiental, pero no todos.
C = No, los planes de gestión de la mitigación ambiental no se han hecho públicos.
D = No aplicable/otros.
 </t>
  </si>
  <si>
    <t>Requisito de penalidades medioambientales
¿Las reglas exigen que el Gobierno establezca penalidades (es decir, multas, suspensión o revocación de licencia) debido al incumplimiento de los planes para el manejo de la mitigación medioambiental?</t>
  </si>
  <si>
    <t xml:space="preserve">A = Sí, la ley establece penalidades por el incumplimiento de los planes para el manejo de la mitigación medioambiental.
B = Sí, una política documentada públicamente establece penalidades por el incumplimiento de los planes para el manejo de la mitigación medioambiental.
C = No, no hay penalidades para el incumplimiento de planes de manejo para la mitigación medioambiental.
D = No corresponde/Otros
 </t>
  </si>
  <si>
    <t>Requisito de cierre de actividades de proyecto
¿Existen reglas que gobiernan la rehabilitación y el cierre de los proyectos extractivos?</t>
  </si>
  <si>
    <t xml:space="preserve">A = Sí, la ley especifica los procedimientos que gobiernan la rehabilitación y el cierre de los proyectos extractivos.
B = Sí, una política documentada públicamente especifica los procedimientos que gobiernan la rehabilitación y el cierre de los proyectos extractivos.
C = No, no hay procedimientos que gobiernan la rehabilitación y el cierre de los proyectos extractivos.
D = No corresponde/Otros
 </t>
  </si>
  <si>
    <t>Cumplimiento de cierre de actividades de proyecto
¿A partir de 2019, hay adhesión a los procedimientos que rigen la rehabilitación y el cierre de actividades de los proyectos extractivos?</t>
  </si>
  <si>
    <t xml:space="preserve">A = Sí, se ha adherido a estos procedimientos que rigen la rehabilitación y el cierre de actividades de los proyectos extractivos, sin excepción conocida.
B = No, no ha habido adhesión a los procedimientos que rigen la rehabilitación y el cierre de actividades de proyectos extractivos a partir de 2019, pero sí la hubo antes de 2019.
C = No, no HA HABIDO ADHESION (han adherido) a estos procedimientos que rigen la rehabilitación y el cierre de actividades de proyectos extractivos, en uno o más casos.
D = No, no hay procedimientos que rigen la rehabilitación ni el cierre de actividades de los proyectos extractivos.
E = No corresponde/Otros
 </t>
  </si>
  <si>
    <t>Requisitos de compensación a propietarios de tierras
¿Existen reglas que gobiernan las expropiaciones, las compensaciones y el reasentamiento a los propietarios o usuarios de tierras cuando el desarrollo de un proyecto interfiere con su acceso a la tierra o al uso de ella?</t>
  </si>
  <si>
    <t xml:space="preserve">A = Sí, la ley o una política documentada públicamente especifica los procedimientos que gobiernan las expropiaciones, las compensaciones y los reasentamientos a propietarios y usuarios de tierras y otros recursos.
B = Sí, la ley o una política documentada públicamente especifica los procedimientos que gobiernan las expropiaciones y las compensaciones a los propietarios o usuarios de tierras, pero no los reasentamientos.
C = No, no existen leyes o políticas documentadas públicamente que especifiquen los procedimientos para ninguna expropiación, compensación y reasentamiento a los propietarios o usuarios de tierras y otros recursos.
D = No corresponde/Otros
 </t>
  </si>
  <si>
    <t>Requisitos de reasentamiento
¿Existen procedimientos específicos que rigen el reasentamiento de los usuarios de tierras cuando el desarrollo de un proyecto interfiere con su acceso a, o uso de las tierras?</t>
  </si>
  <si>
    <t xml:space="preserve">A = Sí, la ley especifica los procedimientos que rigen el reasentamiento de los usuarios de tierras cuando el desarrollo del proyecto interfiere con su acceso a, o uso de las tierras.
B = Sí, una política documentada públicamente especifica los procedimientos que rigen el reasentamiento de los usuarios de tierras cuando el desarrollo del proyecto interfiere con su acceso a, o uso de las tierras.
C = No, no existen procedimientos que rigen el reasentamiento de usuarios de tierras cuando el desarrollo de un proyecto interfiere con su acceso a, o uso de las tierras.
D = No corresponde/Otros
 </t>
  </si>
  <si>
    <t>Participación accionaria  del Estado
¿Qué porcentaje de participación tiene el Gobierno en las empresas extractivas?</t>
  </si>
  <si>
    <t xml:space="preserve">A = El Estado posee la totalidad (100% de participaciones) de por lo menos una empresa extractiva.
B = Existe por lo menos una empresa extractiva en la cual el Estado tiene una participación de control, sea mediante activos u otro medios.
C = Existe por lo menos una empresa extractiva en la que el Gobierno tiene una participación minoritaria (y no de control).
D = El Gobierno no tiene ninguna titularidad en empresas extractivas.
E = No corresponde/Otros
 </t>
  </si>
  <si>
    <t>Distribución de producción de EPE
¿La EPE recibe un porcentaje de la producción o pagos en especie de las empresas extractivas?</t>
  </si>
  <si>
    <t xml:space="preserve">A = Sí, el Gobierno recibe un porcentaje de la producción o pagos en especie de las empresas extractivas.
B = No, el Gobierno no recibe una porción de la producción o pagos en especie de las empresa extractivas.
C = No corresponde/Otros
 </t>
  </si>
  <si>
    <t>Reglas sobre gobernanza de transferencias de EPE a Gobierno.
¿Existen reglas que determinan las transferencias fiscales entre el Gobierno y las EPE?</t>
  </si>
  <si>
    <t xml:space="preserve">A = Sí, la ley especifica las reglas que gobiernan las transferencias fiscales entre el Gobierno y las EPE.
B = Sí, una política documentada públicamente especifica las reglas que gobiernan las transferencias fiscales entre el Gobierno y las EPE.
C = No, no hay reglas que gobiernan las transferencias fiscales entre el Gobierno y las EPE.
D = No corresponde/Otros
 </t>
  </si>
  <si>
    <t>Divulgación de los pagos recibidos por EPE del Gobierno
¿El Gobierno publica información sobre el monto de ingresos que recibe de las EPE?</t>
  </si>
  <si>
    <t xml:space="preserve">A = Sí, los datos disponibles al público más recientes cubren el ejercicio que termina en 2029 o 2020.
B = Sí, los datos disponibles al público más recientes cubren el ejercicio que termina en 2016, 2017 o 2018.
C = Sí, los datos disponibles el público más recientes cubren el ejercicio fiscal que termina en 2015 o en años anteriores.
D = No, el Gobierno no divulga al público el monto de ingresos que recibe de las EPE.
E = No corresponde/Otros
 </t>
  </si>
  <si>
    <t>Divulgación de las transferencias de EPE a Gobierno
¿Las EPE publican los montos de ingresos que transfieren al Gobierno?</t>
  </si>
  <si>
    <t xml:space="preserve">A = Sí, los datos disponibles al público más recientes cubren el ejercicio que termina en 2019 o 2020.
B = Sí, los datos disponibles al púbico más recientes cubren el ejercicio que termina en 2016, 2017 o 2018.
C = Sí, los datos disponibles al público más recientes cubren el ejercicio fiscal que termina en 2015 o en años anteriores.
D = No, la EPE no divulga al público estos datos.
E = No corresponde/Otros
 </t>
  </si>
  <si>
    <t>Requisito de divulgación de informes financieros anuales de EPE
¿Las EPE están obligadas a publicar informes anuales que contienen información acerca de sus finanzas y operaciones?</t>
  </si>
  <si>
    <t xml:space="preserve">A = Sí, la ley exige que las EPE divulguen al público los informes anuales de sus finanzas y operaciones.
B = Sí, una política documentada públicamente exige que las EPE divulguen al público los informes sobre sus finanzas  y operaciones.
C = No, las EPE no están obligadas a divulgar al público informes anuales sobre sus finanzas y operaciones.
D = No corresponde/Otros
 </t>
  </si>
  <si>
    <t>Requisito de auditoría financiera a EPE
¿Las reglas exigen una auditoría periódica de los estados financieros de las EPE por parte de una entidad externa?</t>
  </si>
  <si>
    <t xml:space="preserve">A = Sí, la ley exige que los informes financieros anuales de las EPE sean auditados periódicamente por una entidad externa.
B = Sí, una política documentada públicamente exige que los estados financieros anuales de las EPE sean auditados periódicamente por una entidad externa.
C = No, no existen reglas que obligan a que los estados financieros anuales de las EPE sean auditados periódicamente por una entidad externa.
D = No corresponde/Otros
 </t>
  </si>
  <si>
    <t>Requisito de revisión de informe de EPE por poder legislativo
¿Las EPE están obligadas a presentar informes anuales sobre sus actividades comerciales, no comerciales (p, ej., regulatorias) y no operacionales (p. ej., actividades no relacionadas con la extracción de recursos) al poder legislativo?'</t>
  </si>
  <si>
    <t xml:space="preserve">A = Sí, la ley exige que las EPE presenten informes anuales sobre todas sus actividades al poder legislativo.
B = Sí, una política documentada públicamente exige que las EPE presenten informes anuales sobre todas sus actividades al poder legislativo.
C = No, las EPE no están obligadas a presentar informes anuales sobre sus actividades  al poder legislativo.
D = No corresponde/Otros
 </t>
  </si>
  <si>
    <t>Actividades no comerciales de EPE
¿A partir de 2019, las EPE participaron en actividades no comerciales (p. ej., pagos por servicios sociales, infraestructura pública, subsidios a combustibles, servicio de la deuda nacional)?</t>
  </si>
  <si>
    <t xml:space="preserve">A = No, la EPE no participó en ninguna actividad no comercial.
B = Sí, la EPE participó en actividades no comerciales antes de 2019.
C = Sí, la EPE participó en actividades no comerciales.
D = No corresponde/Otros
 </t>
  </si>
  <si>
    <t>Gastos no comerciales de EPE
¿Las EPE han publicado los montos gastados en actividades no comerciales?</t>
  </si>
  <si>
    <t xml:space="preserve">A = Sí, la EPE divulgó al público el monto gastado en cada actividad no comercial.
B = Sí, la EPE publicó el monto agregado sobre gastos en actividades no comerciales.
C = No, la EPE no divulgó al público el monto gastado en actividades no comerciales.
D = La EPE no participa en actividades no comerciales a partir de 2019.
E = No corresponde/Otros
 </t>
  </si>
  <si>
    <t>Frecuencia de auditorías a EPE
¿Una entidad externa auditó los estados financieros anuales de las EPE en el periodo de auditoría más reciente?</t>
  </si>
  <si>
    <t xml:space="preserve">A = Sí, los estados financieros anuales de la EPE fueron auditados en el periodo de auditoría completo más reciente, sin excepciones conocidas.
B = No, los estados financieros anuales de la EPE no fueron auditados en el periodo de auditoría completo más reciente.
C = Los estados financieros anuales de las EPE no están sujetos a auditorías.
D = No corresponde/Otros
 </t>
  </si>
  <si>
    <t>Divulgación del informe anual de EPE
¿Las EPE han publicado los informes anuales sobre sus finanzas y operaciones?</t>
  </si>
  <si>
    <t xml:space="preserve">A = Sí, el informe anual de la EPE divulgado al público más reciente sobre sus finanzas y operaciones cubre el ejercicio que termina en 2019 o 2020.
B = Sí, pero el informe anual disponible al público más reciente de la EPE que informa sobre sus finanzas y operaciones cubre el ejercicio que termina en 2016, 2017 o 2018.
C = Sí, pero el informe anual disponible al público más reciente sobre sus finanzas y operaciones cubre el ejercicio fiscal que termina en 2015 o antes.
D = No, la EPE no divulga al público informes sobre sus finanzas y operaciones.
E = No corresponde/Otros
 </t>
  </si>
  <si>
    <t>Divulgación del balance financiero de la EPE
¿El más reciente informe anual público de la EPE incluye un balance financiero?</t>
  </si>
  <si>
    <t xml:space="preserve">A = Sí, el informe anual de la EPE divulgado al público más reciente incluye el balance financiero del ejercicio cubierto por el informe.
B = Sí, el informe anual de la EPE disponible al público más reciente incluye un balance financiero para el ejercicio del año anterior a aquel cubierto por el informe.
C = Sí, pero el informe anual disponible al público más reciente incluye un balance financiero para un ejercicio fiscal de más de un año antes de aquel cubierto por el informe.
D = No,  el informe anual de la EPE divulgado al público más reciente no incluye un balance financiero.
E = La EPE no divulga al público informes anuales.
F = No corresponde/Otros
 </t>
  </si>
  <si>
    <t>Divulgación del estado de flujos de caja de EPE
¿El más reciente informe anual público de la EPE incluye una declaración de flujos de caja?</t>
  </si>
  <si>
    <t xml:space="preserve">A = Sí, el informe anual de la EPE divulgado al público más reciente incluye un estado de los flujos de caja del ejercicio cubierto por el informe.
B = Sí, el informe anual de la EPE disponible al público más reciente incluye un estado de flujos de caja del ejercicio anterior a aquel cubierto por el informe.
C = Sí, el informe anual disponible al público más reciente incluye un estado de flujos de caja para un ejercicio fiscal de más de un año antes a aquel cubierto por el informe.
D = No, el informe anual de la EPE disponible al público más reciente no incluye un estado de flujos de caja.
E = La EPE no divulga al público informes anuales.
F = No corresponde/Otros
 </t>
  </si>
  <si>
    <t>Divulgación del estado de ingresos de las EPE
¿El más reciente informe anual público de la EPE incluye una declaración de ingresos?</t>
  </si>
  <si>
    <t xml:space="preserve">A = Sí, el informe anual de la EPE divulgado al público más reciente incluye una declaración de ingresos del ejercicio cubierto por el informe.
B = Sí, el informe anual de la EPE disponible al público más reciente incluye un estado de ingresos del ejercicio anterior a aquel cubierto por el informe.
C = Sí, el informe anual disponible al público más reciente incluye una declaración de ingresos para un ejercicio fiscal de más de un año antes de aquel cubierto por el informe.
D = No, el informe anual de la EPE divulgado al público más reciente no incluye una declaración de ingresos.
E = La EPE no divulga al público informes anuales.
F = No corresponde/Otros
 </t>
  </si>
  <si>
    <t>Divulgación de volumen de producción de las EPE
¿Las EPE publican información sobre sus volúmenes de producción en valores agregados?</t>
  </si>
  <si>
    <t xml:space="preserve">A = Sí, la EPE divulga al público el volumen de su producción en valores agregados, cubriendo el ejercicio que termina en 2019 o 2020.
B = Sí, la EPE divulga al público el volumen de producción en valores agregados, cubriendo el ejercicio que termina en 2016, 2017 o 2018.
C = Sí, la EPE divulga al público su volumen de producción agregado, cubriendo un ejercicio fiscal que termina en 2015 o antes.
D = No, la EPE no divulga al público el volumen de producción agregado..
E = No corresponde/Otros
 </t>
  </si>
  <si>
    <t>Divulgación de volumen de ventas de las EPE
¿Las EPE publican información sobre sus volúmenes de ventas en valores agregados?</t>
  </si>
  <si>
    <t xml:space="preserve">A = Sí, la EPE divulga al público el volumen de sus ventas en valores agregados, cubriendo el ejercicio que termina en 2019 o 2020.
B = Sí, la EPE divulga al público el volumen de ventas en valores agregados, cubriendo el ejercicio que termina en 2016, 2017 or 2018.
C = Sí, la EPE divulga al público el volumen de ventas agregado, cubriendo el ejercicio fiscal que termina en 2015 o antes.
D = No, la EPE no divulga al público el volumen de ventas agregado.
E = No corresponde/Otros
 </t>
  </si>
  <si>
    <t>Reglas sobre selección de comprador de producción de las EPE
¿Existen reglas que determinan de qué manera las EPE deben seleccionar a los compradores de su producción?</t>
  </si>
  <si>
    <t xml:space="preserve">A = Sí, existen reglas que gobiernan cómo las EPE deben seleccionar a los compradores de su porcentaje de participación en la producción.
B = No, no existen reglas que gobiernan la manera en que las EPE deberían seleccionar a los compradores de su participación en la producción.
C = No existen procedimientos a seguir por las EPE en la venta de su producción.
D = No corresponde/Otros
 </t>
  </si>
  <si>
    <t>Reglas sobre precio de venta de producción de las EPE
¿Existen reglas que determinan los precios a los cuales las EPE deben vender su producción?</t>
  </si>
  <si>
    <t xml:space="preserve">A = Sí, existen reglas que determinan los precios a los que las EPE deberían vender su producción.
B = No, no existen reglas que determinan los precios a los cuales las EPE deberían vender su producción.
C = No existen procedimientos a seguir por las EPE en la venta de su producción.
D = No corresponde/Otros
 </t>
  </si>
  <si>
    <t>Reglas sobre transferencias de ingresos por ventas de las EPE
¿Existen reglas que determinan la manera en que los ingresos por la venta de producción de las EPE deben ser transferidas al Gobierno?</t>
  </si>
  <si>
    <t xml:space="preserve">A = Sí, existen reglas que gobiernan de qué manera se debería transferir los ingresos provenientes de la venta de la producción de las EPE al Gobierno.
B = No, no existen reglas que gobiernan la manera en que se deben transferir los ingresos de la venta de la producción de las EPE al Gobierno.
C = No existen procedimientos a seguir por las EPE en la venta de su producción.
D = No corresponde/Otros
 </t>
  </si>
  <si>
    <t>Reglas sobre divulgación de ventas de las EPE
¿Existen reglas que exigen que las EPE o el Gobierno publiquen información sobre la venta de la producción de las EPE?</t>
  </si>
  <si>
    <t xml:space="preserve">A = Sí, la ley exige que las EPE o el Gobierno divulguen al público información sobre la venta de la producción por las EPE.
B = Sí, una política documentada públicamente exige que la EPE o el Gobierno divulguen al público información sobre le venta de la producción por la EPE.
C = No, las EPE o el Gobierno no están obligados a divulgar al público información sobre la venta de producción por la EPE.
D = No corresponde/Otros
 </t>
  </si>
  <si>
    <t>Divulgación de volumen de producción vendida de las EPE
¿Las EPE o el Gobierno publican información sobre el volumen de producción vendida por las EPE?</t>
  </si>
  <si>
    <t xml:space="preserve">A = Sí, la EPE o el Gobierno divulga al público el volumen de producción vendido por la EPE, para cada venta.
B = Sí, la EPE o el Gobierno divulga al  público el volumen de producción vendida por la EPE, para cada empresa compradora.
C = Sí, la EPE o el Gobierno divulga al  público el volumen de producción vendida por la EPE, en valores agregados.
D = No, la EPE o el Gobierno no divulga al público esta información.
E = No corresponde/Otros
 </t>
  </si>
  <si>
    <t>Divulgación de valor de producción vendida de las EPE
¿Las EPE o el Gobierno publican información sobre el valor de producción vendida por las EPE?</t>
  </si>
  <si>
    <t xml:space="preserve">A = Sí, la EPE o el Gobierno divulga al público el valor de la producción vendida por la EPE, para cada venta.
B = Sí, la EPE o el Gobierno divulga al público el valor de la producción vendida por la EPE, para cada empresa compradora.
C = Sí, la EPE o el Gobierno divulga al público el valor de la producción vendida por la EPE, en valores agregados.
D = No, la EPE o el Gobierno no divulga al público esta información.
E = No corresponde/Otros
 </t>
  </si>
  <si>
    <t>Divulgación de fecha de venta de producción de las EPE
¿Las EPE o el Gobierno publican la fecha de la venta de producción realizada por las EPE?</t>
  </si>
  <si>
    <t xml:space="preserve">A = Sí, la EPE o el Gobierno divulga al público la fecha de ejecución de la venta de producción por parte de la EPE, para cada venta.
B = Sí, la EPE o el Gobierno divulga al público el trimestre financiero de la venta de producción por parte de la EPE.
C = No, la EPE o el Gobierno no divulgan al público esta información.
D = No corresponde/Otros
 </t>
  </si>
  <si>
    <t>Divulgación de compradores de producción de las EPE
¿Las EPE o el Gobierno publican los nombres de las empresas que compraron la producción vendida por las EPE?</t>
  </si>
  <si>
    <t xml:space="preserve">A = Sí, la EPE o el Gobierno divulga al público los nombres de las empresas que compraron la producción vendida por la EPE, para cada venta.
B = Sí, la EPE o el Gobierno divulga al público los nombres de las empresas que compraron la producción vendida por la EPE, en valores agregados.
C = No, la EPE o el Gobierno no divulgan al público esta información.
D = No corresponde/Otros
 </t>
  </si>
  <si>
    <t>Divulgación de empresas conjuntas de las EPE
¿Las EPE publican su participación en empresas conjuntas?</t>
  </si>
  <si>
    <t xml:space="preserve">A = Sí, la EPE divulga al público su participación en empresas conjuntas que cubre el ejercicio que  termina en 2019 o 2020.
B = Sí, la EPE divulga al público su participación en las empresas conjuntas que cubren el ejercicio que termina en 2016, 2017 o 2018.
C = Sí, la EPE divulga al público su participación en empresas conjuntas cubriendo el ejercicio fiscal que termina en 2015 o antes.
D = No, la EPE o divulga al público su participación en empresas conjuntas.
E = No corresponde/Otros
 </t>
  </si>
  <si>
    <t>Divulgación de porcentaje de participación en empresas conjuntas de las EPE
¿Las EPE publican sus porcentajes de participación en empresas conjuntas?</t>
  </si>
  <si>
    <t xml:space="preserve">A = Sí, la EPE divulga al público su nivel de participación en la propiedad de empresas conjuntas, cubriendo el ejercicio que termina en 2019 o 2020.
B = Sí, la EPE divulga al público sus niveles de propiedad en empresas conjuntas, cubriendo el ejercicio que termina en 2016, 2017 o 2018
C = Sí, la EPE divulga al público su nivel de participación en la titularidad en empresas conjuntas, cubriendo el ejercicio fiscal que termina en 2015 o antes.
D = No, la EPE no divulga al público sus niveles de participación en la titularidad de empresas conjuntas.
E = No corresponde/Otros
 </t>
  </si>
  <si>
    <t>Divulgación de gastos e ingresos de empresas conjuntas de las EPE
¿Las EPE publican los gastos e ingresos derivados de su participación en empresas conjuntas?</t>
  </si>
  <si>
    <t xml:space="preserve">A = Sí, la EPE divulga al público los gastos e ingresos derivados de su participación en empresas conjuntas, cubriendo el ejercicio que termina en 2019 o 2020.
B = Sí, la EPE divulga al público los gastos e ingresos derivados de su participación en empresas conjuntas, cubriendo el ejercicio que termina en 2016, 2017 o 2018.
C = Sí, la EPE divulga al público los costos e ingresos derivados de su participación en empresas conjuntas, cubriendo el ejercicio fiscal que termina en 2015 o antes.
D = No, la EPE no divulga al público los costos e ingresos derivados de su participación en empresas conjuntas.
E = No corresponde/Otros
 </t>
  </si>
  <si>
    <t>Divulgación de subsidiarias de las EPE
¿Las EPE publican la lista de sus subsidiarias?</t>
  </si>
  <si>
    <t xml:space="preserve">A = Sí, la EPE divulga al público una lista de sus subsidiarias, cubriendo el ejercicio que termina en 2019 o 2020.
B = Sí, la EPE divulga al público una lista de sus subsidiarias, cubriendo el ejercicio que termina en 2016, 2017 o 2018.
C = Sí, la EPE divulga al público una lista de sus subsidiarias, cubriendo el ejercicio fiscal que termina en 2015 o antes.
D = No, la EPE no divulga al público una lista de sus subsidiarias.
E = No corresponde/Otros
 </t>
  </si>
  <si>
    <t>Divulgación de gastos e ingresos de subsidiarias de las EPE
¿Las EPE publican los gastos e ingresos derivados de sus subsidiarias?</t>
  </si>
  <si>
    <t xml:space="preserve">A = Sí, la EPE divulga al público los gastos e ingresos derivados de sus subsidiarias, cubriendo el ejercicio que termina en 2019 o 2020.
B = Sí, la EPE divulga al público los gastos e ingresos derivados de sus subsidiarias, cubriendo el ejercicio que termina en 2016, 2017 o 2018.
C = Sí, la EPE divulga al público los costos e ingresos derivados de sus subsidiarias, cubriendo el ejercicio fiscal que termina en 2015 o antes.
D = No, la EPE no divulga al público los costos e ingresos derivados de sus subsidiarias.
E = No corresponde/Otros
 </t>
  </si>
  <si>
    <t>Código de ética de las EPE
¿Las EPE tienen un código de ética disponible al público?</t>
  </si>
  <si>
    <t xml:space="preserve">A = Sí, la EPE tiene un código de ética disponible al público.
B = No, la EPE no tiene un código de ética disponible al público.
C = No corresponde/Otros
 </t>
  </si>
  <si>
    <t>Independencia del directorio de las EPE
¿La mayoría de los miembros del directorio de las EPE son independientes del Gobierno (es decir, al menos la mitad de todos los miembros del directorio no tienen puestos en el actual Gobierno central)?</t>
  </si>
  <si>
    <t xml:space="preserve">A = Sí, la mayoría de la junta directiva de la EPE es independiente del Gobierno.
B = No, la mayoría de miembros del directorio de la EPE no es independiente del Gobierno.
C = La EPE no divulga al público una lista de miembros del directorio
D = No corresponde/Otros
 </t>
  </si>
  <si>
    <t>Cobertura de portal de datos virtual
¿El Gobierno tiene un portal virtual que contiene datos disponibles al público sobre reservas, producción y exportaciones?</t>
  </si>
  <si>
    <t xml:space="preserve">A = Sí, el Gobierno tiene un portal de datos virtual donde los datos que figuran allí están disponibles al público.
B = No existe tal portal.
C = No corresponde/Otros
 </t>
  </si>
  <si>
    <t>Puntualidad en portal de datos virtual
¿El portal virtual contiene los datos sobre reservas, producción y exportaciones publicados más recientemente?</t>
  </si>
  <si>
    <t xml:space="preserve">A = Sí, el portal de datos virtual contiene los datos sobre reservas producción y exportaciones publicados más recientemente.
B = No, el portal de datos virtual no contiene los datos sobre reservas, producción y exportaciones publicados más recientes.
C = No existe tal portal.
D = No corresponde/Otros
 </t>
  </si>
  <si>
    <t>Portal de datos virtual legible por máquina
¿Los datos contenidos en el portal virtual son legibles por máquina?</t>
  </si>
  <si>
    <t xml:space="preserve">A = Los datos están disponibles vía una API que está acompañada de una página de aterrizaje y documentación asociada.
B = Los datos están disponibles en un formato  legibles por máquina de dominio público (p. ej., CSV, TSV o JSON).
C = Los datos están disponibles en un formato legible por máquina patentado (es decir, Access o XLS).
D = Los datos están disponibles en formatos basados en texto (p. ej., PDF o Word).
E = No existe tal portal.
F = No corresponde/Otros
 </t>
  </si>
  <si>
    <t>Portal de datos virtual con licencia abierta
¿Los datos contenidos en el portal virtual están disponibles bajo una licencia abierta?</t>
  </si>
  <si>
    <t xml:space="preserve">A = Sí, los datos están disponibles bajo una licencia abierta que no impone ninguna restricción en el uso, redistribución o modificación, incluido para propósitos comerciales.
B = No, los datos están disponibles bajo una licencia que impone restricciones en algunas de estas áreas
C = Los datos tienen una licencia de estatus desconocido.
D = No existe tal portal.
E = No corresponde/Otros
 </t>
  </si>
  <si>
    <t>Existencia de reglas fiscales
¿El país cuenta con reglas fiscales numéricas?</t>
  </si>
  <si>
    <t xml:space="preserve">A = Sí, la ley incluye una regla fiscal numérica para el  Gobierno.
B = Sí, una política documentada públicamente incluye una regla fiscal numérica para el Gobierno.
C = No, no hay reglas fiscales numéricas.
D = No corresponde/Otros
 </t>
  </si>
  <si>
    <t>Requisito de monitoreo de reglas fiscales
¿Las reglas exigen que un órgano externo monitoree periódicamente la adhesión del Gobierno a las reglas fiscales numéricas?</t>
  </si>
  <si>
    <t xml:space="preserve">A = Sí, la ley exige que una entidad externa monitoree de manera periódica la adhesión del Gobierno a la regla fiscal.
B = Sí, una política documentada públicamente exige que una entidad externa monitoree la adhesión del gobierna a la regla fiscal.
C = No, no hay el requisito de monitoreo periódico de la adhesión del Gobierno a la regla fiscal.
D = No corresponde/Otros
 </t>
  </si>
  <si>
    <t>Adhesión a reglas fiscales
¿El Gobierno se adhirió a la regla fiscal numérica a lo largo del último ejercicio?</t>
  </si>
  <si>
    <t xml:space="preserve">A = Sí, el Gobierno adhiere a la regla fiscal en el ejercicio completo más reciente.
B = No, el Gobierno suspendió, modificó o no observó la regla fiscal en el ejercicio completo más reciente.
C = No se ha establecido reglas fiscales numéricas.
D = No corresponde/Otros
 </t>
  </si>
  <si>
    <t>Con qué frecuencia se monitorea las reglas fiscales
¿La adhesión del Gobierno a la regla fiscal fue monitoreada externamente durante el último periodo de auditoría?</t>
  </si>
  <si>
    <t xml:space="preserve">A = Sí, la adhesión del Gobierno a la regla fiscal fue monitoreada en el periodo de auditoría completo más reciente, sin excepciones conocidas.
B = No, la adhesión del Gobierno a la regla fiscal no fue monitoreada en el periodo de auditoría completo más reciente.
C = No existe el requisito de monitoreo periódico externo de la adhesión del Gobierno a la regla fiscal.
D = No corresponde/Otros
 </t>
  </si>
  <si>
    <t>Divulgación de proyecciones de ingresos
¿El Gobierno divulga información sobre las proyecciones de ingresos de recursos extractivos?</t>
  </si>
  <si>
    <t xml:space="preserve">A = Sí, se publicaron las proyecciones más recientes en 2019 o 2020.
B = Sí, se divulgaron las proyecciones más recientes en 2016, 2017 o 2018.
C = Sí, las proyecciones más recientes fueron divulgadas en 2015 o antes.
D = No, el Gobierno ni divulga al público tales proyecciones.
E = No corresponde/Otros
 </t>
  </si>
  <si>
    <t>Divulgación de presupuesto
¿El Gobierno ha publicado el presupuesto nacional  aprobado para el presente ejercicio?</t>
  </si>
  <si>
    <t xml:space="preserve">A = Sí, el Gobierno central ha publicado un presupuesto nacional que ha sido aprobado para el ejercicio actual.
B = No, el Gobierno no ha divulgado al público el presupuesto nacional aprobado para  el actual ejercicio.
C = No corresponde/Otros
 </t>
  </si>
  <si>
    <t>Divulgación de gastos gubernamentales
¿En relación al ejercicio completo más reciente, el Gobierno publicó información sobre los gastos totales del Gobierno?</t>
  </si>
  <si>
    <t xml:space="preserve">A = Sí, el Gobierno central ha publicado los gastos totales de su Gobierno.
B = No, el Gobierno no ha divulgado al público los gastos totales del Gobierno.
C = No corresponde/Otros
 </t>
  </si>
  <si>
    <t>Divulgación de ingresos provenientes de recursos naturales
¿En relación al ejercicio completo más reciente, el Gobierno publicó el total de los ingresos provenientes de los recursos extractivos recibidos?</t>
  </si>
  <si>
    <t xml:space="preserve">A = Sí, el Gobierno central ha publicado el total de ingresos provenientes de los recursos extractivos recibidos.
B = No, el Gobierno no ha divulgado al público el total de ingresos provenientes de los recursos extractivos recibidos.
C = No corresponde/Otros
 </t>
  </si>
  <si>
    <t>Divulgación nivel de deuda
¿El Gobierno publicó información sobre el nivel de la deuda nacional?</t>
  </si>
  <si>
    <t xml:space="preserve">A = Sí, la información publicada más reciente sobre el nivel de la deuda nacional cubre el ejercicio que termina en 2019 o 2020.
B = Sí, la información sobre el nivel de la deuda nacional divulgada al público más reciente cubre el ejercicio que termina en 2016, 2017 o 2018.
C = Sí, la información sobre el nivel de la deuda nacional divulgada al público más reciente cubre el ejercicio fiscal que termina en 2015 o antes.
D = No, el Gobierno no divulga al público información sobre el nivel de la deuda nacional.
E = No corresponde/Otros
 </t>
  </si>
  <si>
    <t>Moneda de denominación de deuda
¿La información sobre la deuda nacional publicada más recientemente está desagregada por denominación de moneda (es decir, nacional o extranjera)?</t>
  </si>
  <si>
    <t xml:space="preserve">A = Sí, la información publicada más reciente sobre la deuda nacional está desagregada por denominación de moneda.
B = No, la información sobre el nivel de la deuda nacional divulgada al público más reciente no está desagregada por denominación de moneda.
C = No, el  Gobierno no divulga al público el nivel de la deuda nacional.
D = No corresponde/Otros
 </t>
  </si>
  <si>
    <t>Transferencias subnacionales de ingresos provenientes de recursos naturales
¿El Gobierno central transfiere ingresos provenientes de los recursos extractivos a los Gobiernos subnacionales?</t>
  </si>
  <si>
    <t xml:space="preserve">A = Sí, el Gobierno central transfiere los ingresos provenientes de los recursos extractivo a los Gobiernos subnacionales.
B = No, el Gobierno central no transfiere ingresos provenientes de recursos  a los Gobiernos subnacionales.
C = No corresponde/Otros
 </t>
  </si>
  <si>
    <t>Reglas sobre transferencias subnacionales de ingresos provenientes de recursos naturales
¿Existen reglas específicas que gobiernan las transferencias de ingresos provenientes de los recursos extractivos (es decir, estas reglas son distintas de aquellas que gobiernan otros tipos de transferencias)?</t>
  </si>
  <si>
    <t xml:space="preserve">A = Sí, existen reglas específicas que gobiernan las transferencias de ingresos provenientes de los recursos extractivos.
B = No, no existen reglas específicas que gobiernan las transferencias de ingresos provenientes de los recursos extractivos.
C = No corresponde/Otros
 </t>
  </si>
  <si>
    <t>Distribución subnacional de transferencias de ingresos provenientes de recursos naturales
¿Las reglas especifican que los Gobiernos subnacionales de zonas productoras deberían recibir un porcentaje más alto de ingresos provenientes de recursos extractivos que las zonas que no son productoras?</t>
  </si>
  <si>
    <t xml:space="preserve">A = Sí, las reglas especifican que las zonas de producción de los Gobiernos subnacionales deberían recibir un porcentaje más alto de los ingresos provenientes de los recursos extractivos.
B = No, las reglas no especifican que los Gobiernos subnacionales de las zonas productoras deberían recibir una participación más alta de los ingresos provenientes de los recursos extractivos.
C = No corresponde/Otros
 </t>
  </si>
  <si>
    <t>Reglas sobre entidad subnacional
¿Las reglas especifican qué entidades subnacionales reciben los ingresos provenientes de los recursos extractivos transferidos desde el Gobierno central?</t>
  </si>
  <si>
    <t xml:space="preserve">A = Sí, la ley especifica qué entidades subnacionales reciben los ingresos provenientes de la explotación de recursos extractivos desde el Gobierno central.
B = Sí, una política documentada públicamente especifica qué entidades subnacionales reciben los ingresos de recursos extractivos transferidos desde el  Gobierno central.
C = No hay reglas que especifiquen qué entidades subnacionales reciben los ingresos provenientes de recursos extractivos transferidos desde el Gobierno central.
D = No corresponde/Otros
 </t>
  </si>
  <si>
    <t>Fórmula de distribución de ingresos
¿Las reglas especifican una fórmula que rige las transferencias de ingresos provenientes de los recursos extractivos entre el Gobierno central y los Gobiernos subnacionales?</t>
  </si>
  <si>
    <t xml:space="preserve">A = Sí, la ley especifica la fórmula que gobierna las transferencias de ingresos provenientes de los recursos extractivos entre el Gobierno central y los Gobiernos subnacionales.
B = Sí, una política documentada públicamente especifica una fórmula que gobierna las transferencias de ingresos provenientes de los recursos extractivos entre el Gobierno central y los Gobiernos subnacionales.
C = No hay reglas que especifiquen la fórmula que gobierna la transferencia de ingresos provenientes de recursos extractivos entre el Gobierno central y los Gobiernos subnacionales.
D = No corresponde/Otros
 </t>
  </si>
  <si>
    <t>Especificación de monto de ingresos a ser distribuidos
Si existe una fórmula que rige la transferencia de ingresos provenientes de los recursos extractivos entre el Gobierno central y los Gobiernos subnacionales, ¿esta fórmula especifica el monto de ingresos recibidos por cada Gobierno subnacional, ya sea por monto, por indicador o por porcentaje de participación en los ingresos de los recursos?</t>
  </si>
  <si>
    <t xml:space="preserve">A = Sí, esta fórmula especifica el monto de ingresos recibidos por cada Gobierno subnacional, ya sea por monto, por indicador o por porcentaje de participación.
B = No, esta fórmula no especifica el monto de ingresos recibidos por cada Gobierno subnacional, ya sea por monto, por indicador o por porcentaje de participación.
C = No corresponde/Otros
 </t>
  </si>
  <si>
    <t>Divulgación de distribución de ingresos
¿A partir de 2019, el Gobierno central divulgó información sobre el monto de ingresos transferidos a todos y cada uno de los Gobiernos subnacionales?</t>
  </si>
  <si>
    <t xml:space="preserve">A = Sí, el Gobierno central ha publicado el monto de ingresos transferidos a cada Gobierno subnacional.
B = Sí, el Gobierno central ha divulgado al público el monto de ingresos transferidos en valores agregados.
C = No, el Gobierno central no ha divulgado al público el monto de ingresos transferidos desde 2019, pero sí lo ha hecho antes de 2019.
D = No, el Gobierno central no ha divulgado al público el monto de ingresos transferidos.
E = No corresponde/Otros
 </t>
  </si>
  <si>
    <t>Puntualidad en divulgación de ingresos distribuidos
¿Cuán actualizada está la información publicada por el Gobierno central respecto al monto de ingresos transferidos a los Gobiernos subnacionales?</t>
  </si>
  <si>
    <t xml:space="preserve">A = La información publicada más reciente cubre el ejercicio fiscal que termina en 2019 o 2020.
B = La información divulgada al público más reciente cubre el ejercicio fiscal que termina en 2016, 2017 o 2018.
C = La información disponible al público más reciente cubre el ejercicio fiscal que termina en 2015 o antes.
D = El Gobierno no divulga al público esta información.
E = No corresponde/Otros
 </t>
  </si>
  <si>
    <t>Divulgación de distribución de ingresos por fuente de ingresos
¿A partir de 2019, el Gobierno central ha publicado el monto de ingresos transferidos por fuente de ingresos?</t>
  </si>
  <si>
    <t xml:space="preserve">A = Sí, el Gobierno central ha publicado el monto de ingresos transferidos por fuente de ingresos, cubriendo el ejercicio fiscal que termina en 2019 o 2020.
B = Sí, el Gobierno central ha divulgado al público el monto de ingresos transferidos por fuente de ingresos, cubriendo el ejercicio fiscal que termina en 2016, 2017 o 2018.
C = Sí, el Gobierno central ha divulgado al público el monto de ingresos transferidos por fuente de ingresos, cubriendo el ejercicio fiscal que termina en 2015 o antes.
D = No, el Gobierno no divulga al público el monto de ingresos transferidos por fuente de ingresos.
E = No corresponde/Otros
 </t>
  </si>
  <si>
    <t>Requisito de auditoría de transferencias
¿Las reglas exigen que un órgano externo audite periódicamente las transferencias de los ingresos provenientes de los recursos extractivos a los Gobiernos subnacionales?</t>
  </si>
  <si>
    <t xml:space="preserve">A = Sí, la ley exige que una entidad externa audite periódicamente las transferencias de los ingresos provenientes de recursos extractivos a los Gobiernos subnacionales.
B = Sí, una política documentada públicamente exige que una entidad externa audite periódicamente las transferencias de ingresos provenientes de recursos extractivos a los Gobiernos subnacionales.
C = No, no hay reglas que exijan una auditoría externa de las transferencias de ingresos provenientes de recursos extractivos a los Gobiernos subnacionales.
D = No corresponde/Otros
 </t>
  </si>
  <si>
    <t>Frecuencia de auditorías de transferencias
¿Las transferencias de los ingresos provenientes de los recursos extractivos hacia los Gobiernos subnacionales fueron auditadas externamente en el periodo de auditoría completo más reciente?</t>
  </si>
  <si>
    <t xml:space="preserve">A = Sí, se auditaron las transferencias de ingresos provenientes de recursos extractivos a los Gobiernos subnacionales en el último periodo de auditoría completo más reciente, sin excepciones conocidas.
B = No, no se auditaron las transferencias de ingresos proveniente de recursos extractivos a los Gobiernos subnacionales en el periodo de auditoría completo más reciente.
C = No hay requisito de que las transferencias de  ingresos provenientes de recursos extractivos a los Gobiernos subnacionales están sujetas a auditorías externas periódicas.
D = No corresponde/Otros
 </t>
  </si>
  <si>
    <t>Existencia de FS
¿El país cuenta con un fondo de recursos naturales financiado por ingresos provenientes de los recursos extractivos?</t>
  </si>
  <si>
    <t xml:space="preserve">A = Sí, el país tiene múltiples fondos de recursos naturales.
B = Sí, el país tiene un fondo de recursos naturales.
C = No, el país no cuenta con fondos de recursos naturales.
D = No corresponde/Otros
 </t>
  </si>
  <si>
    <t>Regla sobre retiros de FS
¿Existen reglas numéricas que gobiernan la cuantía de los retiros del fondo soberano?</t>
  </si>
  <si>
    <t xml:space="preserve">A = Sí, la ley incluye reglas numéricas que gobiernan la cuantía de los retiros del fondo.
B = Sí, una política documentada públicamente incluye las reglas numéricas que gobiernan la cuantía de los retiros del fondo.
C = No, no hay reglas numéricas que gobiernan la cuantía de los retiros del fondo.
D = No corresponde/Otros
 </t>
  </si>
  <si>
    <t>Requisito de revisión del FS por presupuesto nacional
¿Existen reglas que exigen que los depósitos y retiros sean aprobados por el presupuesto anual y se incorporen al marco fiscal del Gobierno?</t>
  </si>
  <si>
    <t xml:space="preserve">A = Sí, la ley exige que los depósitos/retiros del fondo sean aprobados por el presupuesto nacional y se incorporen al marco fiscal del Gobierno.
B = Sí, una política documentada públicamente exige que los depósitos/retiros del fondo sean aprobados por el presupuesto nacional y se incorporen al marco fiscal del Gobierno.
C = No, no existe el requisito de que los retiros/gastos del fondo sean aprobados por el presupuesto nacional y se incorporen al marco fiscal del Gobierno.
D = No corresponde/Otros
 </t>
  </si>
  <si>
    <t>Regla sobre depósitos de FS
¿Existen reglas numéricas que gobiernan la cuantía de los depósitos en el fondo soberano?</t>
  </si>
  <si>
    <t xml:space="preserve">A = Sí, la ley incluye reglas numéricas que gobiernan la cuantía de los depósitos en el fondo.
B = Sí, una política documentada públicamente incluye reglas numéricas que gobiernan la cuantía de los depósitos en el fondo.
C = No, no existe regla numérica que gobierna la cuantía de los depósitos en el fondo.
D = No corresponde/Otros
 </t>
  </si>
  <si>
    <t>Divulgación de tamaño de FS
¿El informe financiero anual del fondo soberano publicado más recientemente especifica la cuantía del fondo?</t>
  </si>
  <si>
    <t xml:space="preserve">A = Sí, el informe publicado más reciente sobre el FS especifica la cuantía del fondo para el ejercicio cubierto por el informe.
B = Sí, el informe del fondo soberano divulgado al público más reciente especifica la cuantía del fondo, para el ejercicio anterior a aquel cubierto por el informe.
C = Sí, el informe del FS disponible al público más reciente especifica la cuantía del fondo, para un ejercicio fiscal de más de un año antes de aquel cubierto por el informe.
D = No, el informe del fondo soberano divulgado al público más reciente no especifica la cuantía del fondo.
E = El fondo soberano no divulga al público informes financieros anuales.
F = No corresponde/Otros
 </t>
  </si>
  <si>
    <t>Divulgación de montos de depósitos y retiros de FS
¿El informe financiero anual del fondo soberano  disponible al público más reciente divulga los montos de los depósitos y retiros?</t>
  </si>
  <si>
    <t xml:space="preserve">A = Sí, el informe financiero anual del FS publicado más reciente divulga los montos de depósitos y retiros para el ejercicio cubierto por el informe.
B = Sí, el informe financiero anual del fondo soberano divulgado al público más reciente publica los montos de depósitos y retiros, para el ejercicio del año anterior a aquel cubierto por el informe.
C = Sí, el informe financiero anual del FS disponible al público más reciente publica los montos de depósitos y retiros, para el ejercicio fiscal de más de un año antes de aquel cubierto por el informe.
D = No, el informe del fondo soberano disponible al público más reciente no divulga los montos de depósitos ni retiros.
E = El fondo soberano no divulga al público informes financieros anuales.
F = No corresponde/Otros
 </t>
  </si>
  <si>
    <t>Adhesión a regla sobre retiros de FS
¿A partir de 2019, el Gobierno ha adherido a las reglas numéricas que rigen los retiros del fondo soberano?</t>
  </si>
  <si>
    <t xml:space="preserve">A = Sí, hay adhesión a las reglas numéricas que gobiernan la cuantía de los retiros del FS, sin excepciones conocidas.
B = No, el Gobierno no adhirió a las reglas numéricas que gobiernan la cuantía de los retiros de los fondos soberanos a partir de 2019, pero sí lo hizo antes de 2019.
C = No, el Gobierno no adhiere a las reglas numéricas que gobiernan la cuantía de los retiros del fondo soberano en uno o más casos.
D = No se han divulgado al público las reglas que gobiernan la cuantía de los retiros del fondo soberano.
E = No existen reglas que gobiernan la cuantía de los retiros del fondo soberano.
F = No corresponde/Otros
 </t>
  </si>
  <si>
    <t>Adhesión a regla sobre depósitos de FS
¿A partir de 2019, el Gobierno ha adherido a las reglas numéricas que gobiernan la cuantía de los depósitos en el fondo soberano?</t>
  </si>
  <si>
    <t xml:space="preserve">A = Sí, el Gobierno ha adherido a las reglas que gobiernan la cuantía de los depósitos, sin excepciones conocidas.
B = No, el Gobierno no adhirió a las reglas numéricas que gobiernan la cuantía de los depósitos en los fondos soberanos a partir de 2019, pero sí lo hizo antes de 2019.
C = No, el Gobierno no adhiere a las reglas numéricas que gobiernan la cuantía de los depósitos en el fondo soberano en uno o más casos.
D = No se han divulgado al público la reglas que gobiernan la cuantía de los depósitos en el fondo soberano.
E = No existen reglas que gobiernan la cuantía de los depósitos en el fondo soberano.
F = No corresponde/Otros
 </t>
  </si>
  <si>
    <t>Reglas sobre inversiones nacionales de FS
¿Los fondos soberanos están prohibidos de invertir en activos nacionales sin  aprobación presupuestaria?</t>
  </si>
  <si>
    <t xml:space="preserve">A = Sí, la ley prohíbe que el fondo invierta en activos nacionales sin aprobación presupuestaria.
B = Sí, una política documentada públicamente prohíbe al fondo invertir en activos nacionales sin aprobación presupuestaria.
C = No, el fondo soberano no está prohibido de invertir en activos nacionales sin aprobación presupuestaria.
D = No corresponde/Otros
 </t>
  </si>
  <si>
    <t>Reglas sobre clase de activos de FS
¿El fondo soberano está prohibido de invertir en determinada clase de activos o realizar determinado tipo de inversión?</t>
  </si>
  <si>
    <t xml:space="preserve">A = Sí, la ley prohíbe al fondo invertir el ciertas clases de activos o hacer ciertos tipos de inversión.
B = Sí, una política documentada públicamente prohíbe al fondo invertir en algunas clases de activos o realizar algunos tipos de inversión.
C = No, el fondo soberano no está prohibido de invertir en ninguna clase de activos o de realizar ningún tipo de inversión.
D = No corresponde/Otros
 </t>
  </si>
  <si>
    <t>Divulgación de tasa de retorno de FS
¿El informe financiero anual del fondo soberano publicado más recientemente especifica la tasa de rendimiento obtenida de sus inversiones?</t>
  </si>
  <si>
    <t xml:space="preserve">A = Sí, el informe financiero anual del FS publicado más reciente especifica los retornos de inversión para el periodo contable cubierto por el informe.
B = Sí, el informe financiero anual del fondo soberano divulgado al público más reciente especifica el retorno de inversión, para el ejercicio anterior a aquel cubierto por el informe.
C = Sí, el informe financiero anual del fondo soberano disponible al público más reciente especifica los retornos de inversión, para un ejercicio fiscal de más un año antes que aquel cubierto por el informe.
D = No, el informe del fondo soberano divulgado al público más reciente no especifica los retornos de inversión.
E = El fondo soberano no divulga al público informes financieros anuales.
F = No corresponde/Otros
 </t>
  </si>
  <si>
    <t>Divulgación de los activos  de FS
¿El informe financiero anual del fondo soberano publicado más recientemente incluye una lista de sus activos?</t>
  </si>
  <si>
    <t xml:space="preserve">A = Sí, el informe financiero anual del FS publicado más reciente incluye una lista de activos para el periodo contable cubierto por el informe.
B = Sí, el informe financiero anual del fondo soberano divulgado al público más reciente incluye una lista de sus activos, para el ejercicio anterior a aquel cubierto por el informe.
C = Sí, el informe financiero anual del fondo soberano disponible al público más reciente incluye una lista de sus activos, para un ejercicio fiscal de más de un año antes que aquel cubierto por el informe.
D = No, el informe del fondo soberano divulgado al público más reciente no incluye la lista de sus activos.
E = El fondo soberano no divulga al público informes financieros anuales.
F = No corresponde/Otros
 </t>
  </si>
  <si>
    <t>Divulgación de clase de activos del FS
¿El informe financiero anual del fondo soberano publicado más recientemente especifica la asignación de activos por clase de activo?</t>
  </si>
  <si>
    <t xml:space="preserve">A = Sí, el informe financiero anual del FS publicado más reciente especifica la asignación de activos del fondo por clase de activos para el periodo contable cubierto por el informe.
B = Sí, el informe financiero anual del fondo soberano divulgado al público más reciente especifica la asignación de activos por clase de activo, para el ejercicio anterior a aquel cubierto por el informe.
C = Sí, el informe financiero anual del fondo soberano disponible al público más reciente especifica la asignación de activos por clase de activos, para un ejercicio fiscal de más de un año antes que aquel cubierto por el informe.
D = No, el informe del FS disponible al público más reciente no especifica la asignación de activos por clase de activos.
E = El fondo soberano no divulga al público informes financieros anuales.
F = No corresponde/Otros
 </t>
  </si>
  <si>
    <t>Implementación de revisión del FS por presupuesto nacional
¿A partir de 2019, los depósitos y retiros han sido aprobados por el presupuesto anual e incorporados al marco fiscal del Gobierno?</t>
  </si>
  <si>
    <t xml:space="preserve">A = Sí, los depósitos y retiros han sido aprobados por el presupuesto anual e incorporados al marco fiscal del Gobierno, sin excepción conocida.
B = No, los depósitos y retiros no han sido aprobados por el presupuesto anual ni incorporados al marco fiscal del Gobierno, pero lo fueron antes de 2019.
C = No, los depósitos y retiros no han sido aprobados por el presupuesto anual ni incorporados al marco fiscal del Gobierno.
D = No corresponde/Otros
 </t>
  </si>
  <si>
    <t>Adhesión del FS a la regla sobre clase de activos
¿A partir de 2019, los fondos soberanos han adherido a las reglas que limitan las clases de activos o tipos de inversión?</t>
  </si>
  <si>
    <t xml:space="preserve">A = Sí, el fondo solo ha invertido en clases de activos o tipos de inversión permitidos, sin excepciones conocidas.
B = No, el fondo ha invertido en clases de activos o tipos de inversión prohibidos a partir de 2019, pero sí adhirió a las reglas antes de 2019.
C = No, el fondo ha invertido en clases de activos o tipos de inversión prohibidos, en uno o más casos..
D = No corresponde/Otros
 </t>
  </si>
  <si>
    <t>Requisito de informe financiero anual de FS
¿El fondo soberano está obligado a elaborar informes financieros anuales?</t>
  </si>
  <si>
    <t xml:space="preserve">A = Sí, la ley exige que el fondo elabore informes financieros anuales.
B = Sí, una política documentada públicamente exige que el fondo elabore informes financieros anuales.
C = No, el fondo no está obligado a elaborar informes financieros anuales.
D = No corresponde/Otros
 </t>
  </si>
  <si>
    <t>Regla sobre divulgación de informe financiero de FS
¿El fondo soberano está obligado a publicar estos informes financieros anuales?</t>
  </si>
  <si>
    <t xml:space="preserve">A = Sí, la ley exige que el fondo publique informes financieros anuales.
B = Sí, una política documentada públicamente exige que el fondo publique informes financieros anuales.
C = No, el fondo no elabora tales informes.
D = No, el fondo no está obligado a publicar informes financieros anuales.
E = No corresponde/Otros
 </t>
  </si>
  <si>
    <t>Requisito de auditoría financiera de FS
¿Las reglas exigen que un órgano externo audite periódicamente los informes financieros anuales del fondo soberano?</t>
  </si>
  <si>
    <t xml:space="preserve">A = Sí, la ley exige que los informes financieros anuales del fondo sean auditados periódicamente.
B = Sí, una política documentada públicamente exige que los informes financieros anuales del fondo soberano sean auditadas periódicamente.
C = No, estos informes financieros anuales no están sujetos a auditorías externas periódicas..
D = No corresponde/Otros
 </t>
  </si>
  <si>
    <t>Requisito de revisión de FS por poder legislativo
¿El poder legislativo está obligado a revisar los informes financieros anuales del fondo soberano?</t>
  </si>
  <si>
    <t xml:space="preserve">A = Sí, la ley exige que el poder legislativo revise los informes financieros anuales de FS.
B = Sí, una política documentada públicamente exige que el poder legislativo revise los informes financieros anuales del fondo.
C = No, el poder legislativo no está obligado a revisar los informes financieros anuales del fondo.
D = No corresponde/Otros
 </t>
  </si>
  <si>
    <t>Divulgación de informe financiero de FS
¿El fondo soberano divulga al público sus informes financieros anuales?</t>
  </si>
  <si>
    <t xml:space="preserve">A = Sí, el informe del FS publicado más reciente cubre el ejercicio que termina en 2019 o 2020.
B = Sí, el informe del fondo soberano divulgado al público más reciente cubre el ejercicio que termina en 2016, 2017 o 2018.
C = Sí, el informe del fondo soberano disponible al público más reciente cubre un ejercicio fiscal que termina en 2015 o antes.
D = No, el fondo soberano no divulga al público sus informes financieros anuales.
E = El fondo soberano no elabora informes financieros anuales.
F = No corresponde/Otros
 </t>
  </si>
  <si>
    <t>Frecuencia de auditorías financieras de FS
¿Estos informes financieros anuales fueron auditados  en el periodo de auditoría completo  más reciente?</t>
  </si>
  <si>
    <t xml:space="preserve">A = Sí, estos informes financieros anuales fueron auditados en el periodo de auditoría completo más reciente, sin excepciones conocidas.
B = No, estos informes financieros anuales no fueron auditados en el periodo de auditoría completo más reciente.
C = No, no existe el requisito de una auditoría externa periódica de los informes financieros anuales.
D = No corresponde/Otros
 </t>
  </si>
  <si>
    <t>Revisión de FS por poder legislativo
¿A partir de 2019, el poder legislativo ha revisado los informes financieros anuales del fondo soberano?</t>
  </si>
  <si>
    <t xml:space="preserve">A = Sí, el poder legislativo ha revisado los informes financieros anuales del FS, sin excepciones conocidas.
B = No, el poder legislativo no revisó los informes financieros del fondo a partir de 2019, pero sí lo hizo antes de 2019.
C = No, el poder legislativo no revisó los informes financieros anuales del fondo en uno o más casos..
D = El poder legislativo no está obligado a revisar los informes financieros anuales del fondo soberano.
E = No corresponde/Otros
 </t>
  </si>
  <si>
    <t>Componente</t>
  </si>
  <si>
    <t>Subcomponente</t>
  </si>
  <si>
    <t>No evaluado</t>
  </si>
  <si>
    <t>Cuaderno de trabajo del Índice de Gobernanza de los Recursos Naturales 2021 -Colombia (minería)</t>
  </si>
  <si>
    <t>Este cuaderno de trabajo contiene los resultados del Índice de Gobernanza de los Recursos Naturales 2021 del sector minero colombiano</t>
  </si>
  <si>
    <t xml:space="preserve">
La Constitución o las leyes nacionales otorgan propiedad de todos los recursos extractivos del subsuelo al Estado.</t>
  </si>
  <si>
    <t xml:space="preserve">
The 1991 Constitution establishes the following ownership of all extractive resources to the state: "Article 332 - The State is the owner of the subsoil and of the natural, non-renewable resources without prejudice to the rights acquired and fulfilled in accordance with prior laws. "Article 5 of current Code of Mines (law 685 of 2001 amended by law 1382 of 2012), develops the constitutional rule with regards to minerals in the following terms: "Article 5 - The minerals of any type and location, that lie in the ground or undersoil, in any natural physical state, are the exclusive property of the State, without consideration of property, possession or tenancy of the corresponding land by other public entities, private parties, communities or groups. Excepting individual legal situations, subjective and concrete, that come from private property titles of mines that were constituted according to prior laws. "As stated in article 332 from Constitution and article 5 of mining law, there are private property titles that were allocated by previous laws. In fact, in Colombia, there are still  private property titles called Recognition of Private Property (Reconocimiento de Propiedad Privada). According to Agencia Nacional de Minería (ANM) in 2013 there were 52 RPP. See Informe de gestión AMN 2013, page 16.</t>
  </si>
  <si>
    <t xml:space="preserve">
Una entidad técnica o regulador.</t>
  </si>
  <si>
    <t xml:space="preserve">
The National Mining Agency, grants exploration and exploitation mining titles (See references 1 and 2). The Agency is a separate entity from the Ministry of Mines and Energy, but the Agency is affiliated to the Ministry. (See reference 1).However, there is one exception: the mining titles granted in the Department of Antioquia are granted by a Secretariat of Mines that is part of the Governorate of Antioquia (subnational government). The Secretariat was delegated to perform this task by the National Mining Agency (see reference 2).</t>
  </si>
  <si>
    <t xml:space="preserve">
El gobierno otorga licencias/contratos mediante múltiples tipos de procesos.</t>
  </si>
  <si>
    <t xml:space="preserve">
There are three types of awarding licenses for mining sector:1. Ordinary procedure. Articles 258-298, Law 685, 2001 and Decree 935/2013 (Auto 15 June 2016 Consejo de Estado suspended the sentence "and its regulation" from articles 2 and 3. Exp. 47688)2. Strategic Areas for mining. Article 108, Law 1450, 2011 and Article 20, Law 1753, 20153. Formalization of mining. Article 165, Law 685, 2001; Decree 2390, 2002; Article 12, Law 1382, 2010 (declared unconstitutional by the Constitutional Court Sentencia C-366, 2011); Decree 2715, 2010; Decree 1970, 2012; Decree 933, 2013 (suspended by Consejo Estado)</t>
  </si>
  <si>
    <t xml:space="preserve">
No, el gobierno no ha divulgado al público datos sobre el stock de reservas de recursos extractivos.</t>
  </si>
  <si>
    <t xml:space="preserve">
The government publicly disclosed data on the stock of mineral resource reserves in August 2015. See enclosed two references related to the data published by the Department of National Statistics (DANE). However, the mineral data is restricted to coal, iron, nickel and copper. No data on gold reserves is available, to prove the negative, see references 3, 4 and 5. 1. DANE Data Base on Sub-Soil Assets 1994-2014.2. August 2015, DANE press release on the latest Sub-Soil Assets information.3. The current webpage of the Colombian System of Mining Information (managed by UPME, a unit of the Ministry of Mines), where not data on gold reserves is available.4. The last statistical survey of Colombian mining published by the Ministry of Mines in 2013, where no information about gold reserves is available.5. The last Guidelines for Investors published by the National Mining Agency in 2014, where no information about gold reserves is available.</t>
  </si>
  <si>
    <t xml:space="preserve">
El gobierno no divulga al público estos datos.</t>
  </si>
  <si>
    <t xml:space="preserve">
As this analysis is directed to review gold mining and in coherence with the previous two questions: there is no public information available for gold reserves.</t>
  </si>
  <si>
    <t xml:space="preserve">
Sí, el registro contiene por lo menos la siguiente información: 
- Nombre del titular de la licencia 
- Coordenadas 
- Fecha/año de solicitud y obtención de la licencia
- Duración 
- Tipo de licencia 
- Nombres de la empresas tenedoras de participaciones en el bloque</t>
  </si>
  <si>
    <t xml:space="preserve">
The registry is found to contain all basic (name and coordinates), intermediate (application and award dates and type of license) and detailed (duration and names of companies with an interest) information. </t>
  </si>
  <si>
    <t xml:space="preserve">
Una entidad gubernamental mantiene un registro virtual  disponible al  público de detalles de licencias.</t>
  </si>
  <si>
    <t xml:space="preserve">
The list and basic information of the concessions that are current is available online through a mining cadaster platform (see reference 1). The information publicly available of all mining concessions includes the following: 1) data on the parties, 2) type of concessions, 3) type of mineral that may be extracted, 4) duration of the concession, 5) geographic location of the concession, among others. See references for an example of a current gold mining title and the information retrieved from the mining cadaster's online platform. However, the online platforme still faces many challenges for its functioning. See "Irregularidades en la titulación minera"</t>
  </si>
  <si>
    <t xml:space="preserve">
Sí, el registro incluye información tanto sobre las zonas o bloques asignados como no asignados.</t>
  </si>
  <si>
    <t xml:space="preserve">
The online cadaster platform allows to search: a) areas/blocks that have already been assigned to companies (through the option Consulta Titulo) and b) requests of areas/blocks that are currently processed by the authority and have not been assigned and even filed processes (through the option Consulta Solicitud)  (see reference 1). Moreover, the National Mining Agency also certifies whether certain area is free (unassigned) through another online platform (see reference 2).  Additionally, see example of a gold mining title and its information retrieved from the mining cadaster's online platform. ANM webpage also publishes information about free mining areas. </t>
  </si>
  <si>
    <t xml:space="preserve">
Sí, en el registro figuran los nombres de todas las empresas tenedoras de participaciones en zonas/bloques.</t>
  </si>
  <si>
    <t xml:space="preserve">
The online platform of the Cadaster shows information about all the companies that hold an interest in the licenses. Herein an example of a gold mining concession where all the companies with an interest are listed (see reference 1). </t>
  </si>
  <si>
    <t xml:space="preserve">
Sí, la ley exige que la autoridad a cargo del proceso de otorgamiento de licencias establezca un conjunto mínimo de criterios predefinidos mediante los cuales las empresas califican para participar en un proceso de otorgamiento de licencias.</t>
  </si>
  <si>
    <t xml:space="preserve">
There are technical and economic criteria Article 67, Law 685, 2001. Official technical norms. The government will establish the requirements and technical specifications of mining order to be addressed in the preparation of documents, plans, sketches and reports relating to the identification and location of the area object of the proposal and the concession contract. Article 81, Law 685, 2001 Terms of reference and guidelines. Establishes that with the presentation of the proposal for the licensing process, the applicant must advance the exploration in accordance with the terms of reference and mining guides that have to be developed by the mining authority Article 271, Law 685, 2001. Requirements of the proposal Resolution 428, 2013. Article 2 (page 3)Decree 935, 2013. Articles 2,3, 5 and 6. The sections that are temporarily suspended by the Constitutional Court are the ones referred to the phrase "and its regulation". See  State Council Judgement document, page 28. </t>
  </si>
  <si>
    <t xml:space="preserve">
No, la autoridad a cargo del proceso de otorgamiento de licencias no está obligada a divulgar al público una lista con los términos y condiciones de la subasta o negociación.</t>
  </si>
  <si>
    <t xml:space="preserve">
The government awards contracts via multiple types of processes, hence this question has to be answered separately per type of mining-title award process. l. First-come, first served titles: The conditions to grant these titles are explicitly stated in Colombian laws and regulations. The terms for these contracts are stated in the mining code, therefore regarding these contracts the licensing authority is not required to publicly disclose a list of biddable or negotiable terms; the terms are simply not biddable, nor negotiable. II. Bidding processes of strategic areas: The processes to award mining concessions through bidding processes have not been fully regulated up to date. Indeed, the last regulation that authorized the mining authority to award processes through bidding processes, was article 20 of law 1753 of 2015. However, the Constitutional Court ruled on February 8 of 2016 that the implementation of article 20 of law 1753 required a prior proceeding by which the mining authority coordinated the processes with local authorities. Until this regulation is complete and operation, the answer is also that the licensing authority is NOT required to publicly disclose a list of biddable terms.</t>
  </si>
  <si>
    <t xml:space="preserve">
Sí, la ley exige que la autoridad a cargo del proceso de otorgamiento de licencias divulgue al público las reglas que rigen dicho proceso, tales como la regla sobre subastas y negociaciones.</t>
  </si>
  <si>
    <t xml:space="preserve">
For the case of Strategic Mining Areas, article 20, Law 1753/2015 requires the mining authority to prepare the terms of reference of the objective selection process, and also determines that they should be regulated by the national government. For the case of first come, first served process, the mining code does contain the rules governing the licensing process. </t>
  </si>
  <si>
    <t xml:space="preserve">
No corresponde/Otros</t>
  </si>
  <si>
    <t xml:space="preserve">
The Mining SOE, Empresa Nacional Minera Limitada -Minercol Ltda was liquidated in 2004. See Decree 254, 2004. </t>
  </si>
  <si>
    <t xml:space="preserve">
La autoridad a cargo del proceso de otorgamiento de licencias publicó efectivamente un mínimo de criterios predefinidos mediante los cuales las empresas califican para participar en cada proceso de otorgamiento de licencias en algunos casos pero no todos.</t>
  </si>
  <si>
    <t xml:space="preserve">
- Only after June 2015 new legislation was enacted, establishing that the mining authority had to set minimum pre-defined criteria by which companies become qualified to participate in licensing processes. The mining agency complied with this law by enact</t>
  </si>
  <si>
    <t xml:space="preserve">
Sí, la autoridad a cargo del proceso de otorgamiento de licencias divulgó una lista de los términos y condiciones de las subastas o negociaciones, en todos los casos conocidos.</t>
  </si>
  <si>
    <t xml:space="preserve">
The guidelines on contracting published by the Agency do not contain a list of biddable or negotiable terms (reference 1). Moreover, the Agency has announced that it is preparing a future bid, but not information is disclosed on biddable or negotiable terms (see reference 2). Finally, in the website of the licensing authority (the National Mining Agency), more specifically n the section about Information For Investors, does not include  a list of biddable or negotiable terms for mining titles (reference 3). The section if Information For Investors in the Agency's webpage only includes terms of reference for elaborating the Environmental Impact Assessment for Mining Projects and the terms of reference for the Plan of Works. These two requirements are needed only after the mining title has been awarded (not before). Answered based on the more common practice, i.e. first come first served.</t>
  </si>
  <si>
    <t xml:space="preserve">
Sí, la autoridad a cargo del proceso de otorgamiento de licencias divulgó las reglas que gobiernan dicho proceso, en todos los casos conocidos.</t>
  </si>
  <si>
    <t xml:space="preserve">
 Since the mining code establishes the rules governing the licensing process. Answered based on the more common practice, i.e. first come first served.</t>
  </si>
  <si>
    <t xml:space="preserve">
No, la autoridad a cargo del proceso de otorgamiento de licencias no está obligado a divulgar al público la lista de empresas que han presentado ofertas o solicitudes.</t>
  </si>
  <si>
    <t xml:space="preserve">
The Mining Code established the Mining Registry that, according to article 328, has the objective of making public "any act or state contract that leads to the establishment, conservation, exercise and burden over the rights to explore and exploit minerals..." (reference 1). Moreover, article 329 of the Mining Code establishes that any person may have access to the Mining Registry (reference 1). However, the Mining Registry is not a list of companies and persons that have submitted license applications and there the Mining Code or other mining regulation does not establish an explicit obligation to list the companies or persons that submitted applications..</t>
  </si>
  <si>
    <t xml:space="preserve">
Sí, la ley exige que la autoridad qa cargo del proceso de otorgamiento de licencias divulgue al público la identidad de los postores o solicitantes que obtuvieron la licencia.</t>
  </si>
  <si>
    <t xml:space="preserve">
Article 50 of the Mining Code establishes that every mining contract that is awarded (including information about the winning applicant) must be registered in the National Mining Registry (see reference 1).  Moreover, the Mining Code established that the Mining Registry  has the objective of making public "any act or state contract that leads to the establishment, conservation, exercise and burden over the rights to explore and exploit minerals..." (reference 1). Moreover, article 329 of the Mining Code establishes that any person may have access to the Mining Registry (reference 1).</t>
  </si>
  <si>
    <t xml:space="preserve">
No, la autoridad a cargo del proceso de otorgamiento de licencias no etá obligada a divulgar al público la lista de zonas o bloques asignados.</t>
  </si>
  <si>
    <t xml:space="preserve">
The Mining Code nor other mining regulation explicitly require that the Mining Agency publicly discloses the list of areas or blocks allocated (reference 1, especially those articles where one expect to see such explicit obligation to be included in the Mining Code).</t>
  </si>
  <si>
    <t xml:space="preserve">
Sí, la ley incluye los procedimientos que las empresas pueden seguir para apelar las decisiones de asignación de licencias/contratos.</t>
  </si>
  <si>
    <t xml:space="preserve">
The Mining Code establishes in articles 258 to 305 the basic procedure rules regarding contraction allocation (see reference 1). More specifically, article 269 establishes that all decisions will be notified to the parties (personally, then the request is rejected) and that the decisions will inform the procedures that parties can follow to appeal the decisions. Finally, article 297 establishes that the administrative proceedings regarding these procedures will be governed by the Administrative Code. </t>
  </si>
  <si>
    <t xml:space="preserve">
Sí, la autoridad a cargo del proceso de otorgamiento de licencias divulgó la lista de empresas que presentaron ofertas/solicitudes, en todos los casos conocidos.</t>
  </si>
  <si>
    <t xml:space="preserve">
The legislation does not instruct the Mining Agency, as explained before, to disclose the list of companies that submitted applications. What the Agency has offered is a Mining Registry platform that is available online. The Mining Registry contains information about any mining title processes can be consulted thorough a search browser (see reference 1 and 3). Please note that in order to consult applications you need to select "solicitudes".</t>
  </si>
  <si>
    <t xml:space="preserve">
Sí, la autoridad a cargo del proceso de otorgamiento de licencias divulgó la identidad de los postores/solicitantes que obtuvieron licencias, en todos los casos conocidos.</t>
  </si>
  <si>
    <t xml:space="preserve">
All the information of the companies and persons that have submitted bids/applications and that have been awarded mining titles is available online, through the platform of the Mining Registry (see reference 1).The existence of a Registry where you can freely consult whether a person or company has been awarded a mining title through a browser is an effective means of disclosure; due to the Registry, the identities of the person or company that wins a mining title is  not secret, it is public and may be consulted. In that sense the Registry complies with the transparency principle that guides this question. Platform: In the case that you do not know the number of the file, or the name of the company, you can search by department or municipality. Information about the names of the contracts holders can be also found as a list in SIMCO. It is presented by Department. However, some Departments have missing this information. See SIMCO/administración del recurso minero</t>
  </si>
  <si>
    <t xml:space="preserve">
Sí, la autoridad a cargo del proceso de otorgamiento de licencias ha divulgado la lista de las zonas/bloques asignados, en todos los casos conocidos.</t>
  </si>
  <si>
    <t xml:space="preserve">
What the Agency has offered is a Mining Registry platform that is available online. The Mining Registry contains information about any mining title processes that can be consulted thorough a search browser (see reference 1). The Mining Registry -currently- does not allow to extract a list of areas or blocks that have been allocated. However, if you select each type of mineral, the online platform will provide complete information about all the registries for mining titles awarded (per mineral), including the geographical information (see references 2 and 3).Example of gold mining title in Mining Cadaster Platform (geographical data) shows that block information is included in the platform. </t>
  </si>
  <si>
    <t xml:space="preserve">
No, los altos funcionarios públicos no están obligados a divulgar al público sus participaciones  financieras en empresas extractivas, pero si están obligados a divulgarlos a la autoridad gubernamental.</t>
  </si>
  <si>
    <t xml:space="preserve">
Every person that wishes to accept an employment as public (civil) servant is obliged to submit a declaration of "goods and rents" (see article 13 of law 190 of 1995 in reference 2). This declaration should include assets such as financial holdings in extractive companies. However, the law doesn't establish public disclosure of that information. Moreover, de Administrative Department of Public Service has an online platform with data on all public servants, but the information provided is limited to professional experience and does not include any information about the assets of the public servants (see reference 1, on the SIGEP platform. The data disclosed in the SIGEP platform is strictly related to the information required by article 9 (paragraph 2) of the Transparency Law (see reference 3), that is, name, academic studies and professional background of civil servants. </t>
  </si>
  <si>
    <t xml:space="preserve">
Sí, hay una política documentada públicamente sobre divulgación de los beneficiarios reales de las empresas extractivas.</t>
  </si>
  <si>
    <t xml:space="preserve">
At the 2016 UK anti-corruption summit Colombia made a beneficial ownership commitment to continue participating and supporting the Extractives Industries Transparency Initiative (EITI) and the Open Contracting Partnership (OCP), and to participate in the Global Beneficial Ownership Register with the information collected in public procurement platforms. Colombia outlined beneficial ownership disclosure plans in their EITI beneficial ownership roadmap.</t>
  </si>
  <si>
    <t xml:space="preserve">
No, uno o más altos funcionario público no divulgaron sus participaciones financieras en empresas extractivas.</t>
  </si>
  <si>
    <t xml:space="preserve">
The law does not establish such requirement. The Administrative Department of Public Service has an online platform with data on all public servants, but the information provided is limited to professional experience and does not include any information about the assets of the public servants (see reference 1, on the SIGEP platform. The data disclosed in the SIGEP platform is strictly related to the information required by article 9 (paragraph 2) of the Transparency Law), that is, name, academic studies and professional background of civil servants. Hence, SIGEP does not count as a means for public officials to disclose their financial holdings in extractive companies. Moreover, I found one news report on the failure of a public official to publicly disclose their financial holdings in extractive companies (see reference 2). The case involves a former public official from the Governorate of Antioquia and his conflict of interests with several gold mining companies. The former secretary of mines of Antioquia was accused of having received payments by gold mining companies. Although he claims that the payments were made in exchange for his new position a CEO of  a new mining company, the payments were made by existing mining companies that befitted from his decisions. Moreover, the journalists found that he also appeared legal representative of mining companies while he still was the secretary of mines of Antioquia.</t>
  </si>
  <si>
    <t xml:space="preserve">
No, no se ha divulgado los beneficiarios reales de las empresas extractivas, en ningún caso conocido.</t>
  </si>
  <si>
    <t xml:space="preserve">
During the last Anti-Corruption Summit in London in 2016, Colombia's president committed to "create a Central Registry of Beneficial Ownership of National Companies, including those whose parent companies or investment legal arrangements are domiciled offshore, with effective and unrestricted access for local and foreign law enforcement authorities". Moreover, I found NGO reports of mining companies that did not disclose their beneficial owners. For example, in a report about the gold mining company AngloGold Ashanti Colombia, an NGO analyzed their corporate structure and found that several of their shareholding companies were located in fiscal safe havens, making it impossible to trace beneficial ownership (see reference 1).Finally, searching through the Internet, I could not find any mining company in Colombia that has explicitly informed who are their beneficial owners.</t>
  </si>
  <si>
    <t xml:space="preserve">
Sí, la ley exige que el gobierno divulgue al público todas las licencias/contratos firmados con empresas extractivas.</t>
  </si>
  <si>
    <t xml:space="preserve">
The Transparency Law (Law Number 1712 enacted on March 6, 2014) established different obligations on information disclosure that every public entity must comply, including the National Mining Agency.  Article 4 establishes any person or entity that is subject to the Transparency Law (which includes all state entities, pursuant to article 5) is obliged to disclose the public information in a proactive way and acting with good faith. Moreover, article 11 of the Transparency Law established the following mandate over public entities: "Article 11. Minimum obligatory information with regards to services, procedures and the functioning of the obliged subject. Every obliged subject must publish the following minimum information in a proactive manner:(...)d) The content of any decision and/or policy that may have affected and affects the public, including its justification and authorized interpretation. (...)" (own translation, bold letter added).Although the statue does not state explicitly the obligation of publishing mining concessions, it is clear that concessions are the main public activity carried out by the Agency and that publishing the texts of the titles would be required to comply with the law. In that sense it is also pertinent to transcribe part of article 3 of the Transparency Law that establishes the following principle: "Article 3. (...) Principle of proactive disclosure of information. The right of access to information is not limited to answer all requests by the society, but also the duty of the obliged subjects to promote and generate a culture of transparency, which entails an obligation of publishing and disclosing documents and files that reflect the state's activity of public interest, in a periodic and proactive way, updated, accessible and understandable, within the reasonable limits of  human talent and physical and financial resources." (own translation, bold letter added).</t>
  </si>
  <si>
    <t xml:space="preserve">
El gobierno ha publicado algunos pero no todos los contratos y licencias firmados.</t>
  </si>
  <si>
    <t xml:space="preserve">
The National Mining Agency published texts of 23 concessions (or modifications) that were granted to six of the most important mining companies (that exploit coal, nickel, iron and limestone) but none of them are related to gold mining activities (see reference 2). The latest of them is from December 2016.The National Mining Agency (and its predecessors) has issued and contracted hundreds of mining concessions that are still current (see reference 1, page 12 and onwards). Moreover, in the year 2015 the National Mining Agency granted 274 new mining titles (see reference 1, page 12). However, the texts of the mining titles granted after January 1, 2015, have not been published. Even more, the National Mining Agency has not published all the mining concessions that are current (as of 2013, a total of 9,699 current mining titles according to reference 4, see pages 4 and 5, and reference 6 see page 8). The texts of the rest of the concessions is not available online yet, but the list and basic information of the concessions that are current is available online (see reference 3). The information publicly available of all mining concessions includes the following: 1) data on the parties, 2) type of concessions, 3) type of mineral that may be extracted, 4) duration of the concession, 5) geographic location of the concession, among others. Finally, the first EITI Colombia report officially launched in March 2016 (see reference 4, page 26) explicitly states the following: “3.1.2 (a) Publishing contracts: The Tripartite National Committee agrees to incentive the publishing of the contract texts by the National Government Agencies.". However, up to date, these contracts have not been entirely published (including gold mining contracts)</t>
  </si>
  <si>
    <t xml:space="preserve">
El gobierno ha publicado algunos pero no todos los contratos y licencias  vigentes.</t>
  </si>
  <si>
    <t xml:space="preserve">
The National Mining Agency published texts of 23 concessions (or modifications) that were granted to six of the most important mining companies (that exploit coal, nickel, iron and limestone) but none of them are related to gold mining activities (see reference 2). The latest of them is from December 2016.The National Mining Agency (and its predecessors) has issued and contracted hundreds of mining concessions that are still current (see reference 1, page 12 and onwards). Moreover, in the year 2015 the National Mining Agency granted 274 new mining titles (see reference 1, page 12). However, the texts of the mining titles granted after January 1, 2015, have not been published. Even more, the National Mining Agency has not published all the mining concessions that are current (as of 2013, a total of 9,699 current mining titles according to reference 4, see pages 4 and 5, and reference 6 see page 8). The texts of the rest of the concessions is not available online yet, but the list and basic information of the concessions that are current is available online (see reference 3). The information publicly available of all mining concessions includes the following: 1) data on the parties, 2) type of concessions, 3) type of mineral that may be extracted, 4) duration of the concession, 5) geographic location of the concession, among others. Finally, the first EITI Colombia report officially launched in March 2016 (see reference 4, page 26) explicitly states the following: “3.1.2 (a) Publishing contracts: The Tripartite National Committee agrees to incentive the publishing of the contract texts by the National Government Agencies.". However, up to date, all these contracts have not been entirely published (including gold mining contracts)</t>
  </si>
  <si>
    <t xml:space="preserve">
Article 318 of the mining code establishes that the mining authority is in charge of monitoring, among others, mining contract compliance. Moreover, the decree 4143 of 2011 constituted the National Mining Agency and assigned, among others, the function of monitoring the compliance of mining contracts. However, since this question is "de facto", then I include evidence from the authority's website on its activities in regards to monitoring contract compliance.</t>
  </si>
  <si>
    <t xml:space="preserve">
No, el poder legislativo no está obligado a ratificar licencias/contratos.</t>
  </si>
  <si>
    <t xml:space="preserve">
The Mining Code does not require Congress ratification for licenses/contracts. Article 317 of the mining code establishes that the mining authority is in charge, among others, of awarding mining contracts and the decree 4143 of 2011, that constituted the National Mining Agency, assigned the function of awarding mining concessions (see references 1 and 2). </t>
  </si>
  <si>
    <t xml:space="preserve">
Las empresas reciben licencias/contrato para explorar, extraer o vender recursos extractivos a cambio de pagar regalías o impuestos al gobierno.</t>
  </si>
  <si>
    <t xml:space="preserve">
Article 360 of the Constitution establishes that "the exploitation of non-renewable natural resources will cause, in favor of the State, a payment in the form of a royalty, without prejudice of other right or compensation that is agreed." Moreover, Law 1530 of 2012 develops the basic rules regarding the causation of royalties that extractive companies must pay. Furthermore, extractive companies are not exempted from paying other taxes such as income taxes. Evidence of the obligation of extractive companies to pay income taxes may be found in the Tax Code. Article 12 of the Tax establishes that national companies must be income tax and article 20 establishes that foreign companies must also pay income tax. Finally, the Tax Code establishes in its articles 22-23 the taxpayers that are exempted from paying income tax. In the list of exempted taxpayers, extractive companies are not included. </t>
  </si>
  <si>
    <t xml:space="preserve">
Sí, en en valores agregados.</t>
  </si>
  <si>
    <t xml:space="preserve">
UPME, a unit of the Ministry of Mines and Energy, publishes data on the volume of production of different minerals, including gold. The latest data set published contains information updated until the IV trimester of 2015.See reference 1 on the webpage (data platform) that contains the information of mineral production (volume) and reference 2 for the specific data on gold volume production. Also, the National Mining Agency published recently (February 2016) the data on the volume of mineral production, including gold. See reference 3 on the data base on 2015 gold production. Finally, the data on the value of mineral production is available in the last statistical survey of Colombian mining published by the Ministry of Mines and Energy in 2013, see reference 4. In addition, Sistema de Informacion Minero Colombiano SIMCO publishes information about gold production disaggregated by department since 1990 and by municipality since 2001.</t>
  </si>
  <si>
    <t xml:space="preserve">
Los datos disponibles al público más recientes cubren 2015 o 2016.</t>
  </si>
  <si>
    <t xml:space="preserve">
The data on volume of production covers 2015, but the data on value only includes data on 2012 and earlier years.UPME, a unit of the Ministry of Mines and Energy, publishes data on the volume of production of different minerals, including gold. The latest data set published contains information updated until the IV trimester of 2015. See reference 1 on the webpage (data platform) that contains the information of mineral production (volume) and reference 2 for the specific data on gold volume production. Also, the National Mining Agency published recently (February 2016) the data on the volume of mineral production, including gold. See reference 3 on the data base on 2015 gold production. Finally, the data on the value of mineral production is available in the last statistical survey of Colombian mining published by the Ministry of Mines and Energy in 2013 with information of the period 2007-2012, see reference 4. </t>
  </si>
  <si>
    <t xml:space="preserve">
Los datos están disponibles en formato legible por máquina patentado (p. ej., Access o XLS).</t>
  </si>
  <si>
    <t xml:space="preserve">
The data files published by the Colombian Government on gold production have a XLS format, see references 1 and 2. </t>
  </si>
  <si>
    <t xml:space="preserve">
Sí, en valores agregados.</t>
  </si>
  <si>
    <t xml:space="preserve">
The data on the value of mineral exports is available in the last statistical survey of Colombian mining published by the Ministry of Mines and Energy in 2013, see reference 1. Moreover, the UPME published data on gold exports (volume and value) that includes the period 2004-2016, see reference 2. The Central Bank (Banco de la República) also publishes information about traditional exports. </t>
  </si>
  <si>
    <t xml:space="preserve">
The UPME (a Unit of the Ministry of Mines) published data on gold exports (volume and value) that includes the period 2004-2016, see reference. The data published by the National Mining Agency, is not as recent as the one published by UPME. The data from the Agency includes information for 2012 and previous years, see reference. </t>
  </si>
  <si>
    <t xml:space="preserve">
Los datos están disponibles en un formato legible por máquina patentado (p. ej., Access o XLS).</t>
  </si>
  <si>
    <t xml:space="preserve">
The UPME (a Unit of the Ministry of Mines) published data on gold exports (volume and value) that is available in a XLS format, see reference 1.The data published by the National Mining Agency, on gold exports is available in a PDF format, see reference 2.  </t>
  </si>
  <si>
    <t>REGLAS SOBRE PAGOS DE LAS EMPRESAS</t>
  </si>
  <si>
    <t xml:space="preserve">
No, el gobierno no está obligado a divulgar al público datos sobre los pagos de las empresas extractivas al gobierno.</t>
  </si>
  <si>
    <t xml:space="preserve">
Compliancy with the EITI is a public policy to disclose data, however Colombia is yet to publish a work plan for the years beyond 2017 - so, there is no public policy currently available. Legislation pre-defines rates of payments, however there is no specific provision for the disclosure of payments or the payment base except for the Access to Information Law (Law 1712/2014). </t>
  </si>
  <si>
    <t>DIVULGACIÓN DE PAGOS DE LAS EMPRESAS</t>
  </si>
  <si>
    <t xml:space="preserve">
Although the EITI Report Colombia 2013 disclosed information of taxes paid by extractive companies (see reference 1), it only included information at the company level of the biggest companies. On the other hand, the information disclosed by the government about royalties paid by mining companies is presented at an aggregate level. The information on the payment of mining royalties is available is available in the System of Colombian Mining Information (SIMCO) and by in the National Mining Agency's webpage. The data may be filtered per type of mineral (see references 2 and 3).  </t>
  </si>
  <si>
    <t xml:space="preserve">
Los datos disponibles al público más recientes cubren el ejercicio que termina en 2015 o 2016.</t>
  </si>
  <si>
    <t xml:space="preserve">
The Fiscal Framework of Mid Term 2016 (Marco Fiscal de Mediano Plazo) is the most up to date version of the government income, including income from mining companies. </t>
  </si>
  <si>
    <t xml:space="preserve">
In the 2013 EITI report, payments were disaggregated into taxes, SOEs, royalties, license fees, direct transfers and rent payments. </t>
  </si>
  <si>
    <t xml:space="preserve">
Sí, la ley especifica el cálculo de la(s) tasa(s) de impuesto a la renta de las empresas extractivas.</t>
  </si>
  <si>
    <t xml:space="preserve">
The Tax Code establishes in articles 24 to 260 all the method of calculation of the income tax (see reference 1). </t>
  </si>
  <si>
    <t xml:space="preserve">
Sí, la ley expecifica el cálculo de la(s) tasa(s) de regalía que se aplica a las empresas extractivas.</t>
  </si>
  <si>
    <t xml:space="preserve">
Articles 16 to 23 of the Law 141 of 1994 establish the method for the calculation of royalty payments (see reference 1) </t>
  </si>
  <si>
    <t xml:space="preserve">
In the Colombian case, the answer is Not applicable since there is not mixed companies in the mining sector. The mining code (Law 685, 2001) changed the role of the government in the sector. The government does not take participation in the production. The contract of aporte minero established by the previous mining code (Decree 2655, 1988, chapter V) was eliminated by Law 685, 2001. Aporte minero allowed the State to explore and explote minerals in the country. </t>
  </si>
  <si>
    <t xml:space="preserve">
Sí, la ley especifica la(s) tasa(s) de retención de impuestos que se aplica(n) a las empresas extractivas.</t>
  </si>
  <si>
    <t xml:space="preserve">
The Tax Law establishes that all corporate entities are required to withhold taxes from payments made to third parties and extractive companies are not exempted from this obligation. The method to calculate withholding tax is established by articles 365 to 374 of the Tax Code (see reference 1).</t>
  </si>
  <si>
    <t xml:space="preserve">
The Mining Code does not establish any rules regarding production sharing agreements for mining activities (see reference 1). Hence, if there are no regulation for production sharing agreements, there can't be a method to calculate production sharing agreements. This is consistent with the fact that the Colombian State decided to withdraw from participating directly in the extraction of minerals and the liquidation of the remaining state-owned mining companies in the beginning of the 2000s. </t>
  </si>
  <si>
    <t xml:space="preserve">
The ANM is in charge of collecting and distributing royalties and payments of surface rent (canon superficiario) to the Ministry of Finance. DIAN (Tax Agency) is in charge of aggregate taxes payed by companies in the country. The royalty payments by mining companies are collected by the National Mining Agency (see reference 1, pages 50 and 70; see reference 2). Moreover, the National Mining Agency also collects payments related to the "surface rent" (canon superficiario) that that is caused by the mining title in a yearly basis (see reference 1, page 49). However, income taxes paid by mining companies are collected by the National Tax Authority (DIAN) (see reference 1, page 21 and 28). </t>
  </si>
  <si>
    <t>REGLA SOBRE AUTORIDAD TRIBUTARIA</t>
  </si>
  <si>
    <t xml:space="preserve">
Sí, la ley exige que el gobierno realice todos los pagos al tesoro nacional o los deposite en una cuenta de recursos nacionales, aparte de los montos retenidos legalmente por las EPE.</t>
  </si>
  <si>
    <t xml:space="preserve">
Article 17 of Law 1530 of 2012, explicitly establishes that the royalties collected by the National Mining Agencies must be transferred to the account of the General System of Royalties, the ad hoc instrument to manage resource revenues in Colombia. Also, bear in mind that the are no state-owned mining enterprises, as explained in previous answers. </t>
  </si>
  <si>
    <t xml:space="preserve">
Sí, la ley exige que la autoridad tributaria nacional audite a las empresas extractivas.</t>
  </si>
  <si>
    <t xml:space="preserve">
The National Tax Authority must audit payment of certain taxes by mining companies such as the income tax. Article 779 of the Tax Code authorizes the National to proceed with inspections in any company's premises to verify the compliance of the tax declarations (see reference 1). Regarding royalties, the National Mining Agency is in charge of auditing that the companies paid the correct amount of royalties as explicitly mandated by article 13 of Lay 1530 (see reference 2) </t>
  </si>
  <si>
    <t xml:space="preserve">
Sí, la ley exige que una entidad externa audite periódicamente a la autoridad tributaria nacional.</t>
  </si>
  <si>
    <t xml:space="preserve">
Both the National Tax Authority and the National Mining Agency may be periodically examined by the Office of the Comptroller General. The Office of the Comptroller General (Contraloría General de la República) is an independent government institution in charge of fiscal control over entities that manage public funds, according to article 267 of the Constitution (see reference 1). The audit report of the national tax agency from 2015 refers to the article 267 of the constitution as establishing the requirement to audit according to the website of the Contraloria General: http://www.contraloria.gov.co/web/sireci/documentacion/normatividad In particular, article 268(6) states that one of the roles of the Comptroller General is to  "Conceptuar sobre la calidad y eficiencia del control fiscal interno de las entidades yorganismos del Estado."</t>
  </si>
  <si>
    <t>IMPLEMENTACIÓN DE AUTORIDAD TRIBUTARIA</t>
  </si>
  <si>
    <t xml:space="preserve">
Sí, se realizó una auditoría externa del periodo de auditoría completo más reciente y se divulgaron al público los resultados.</t>
  </si>
  <si>
    <t xml:space="preserve">
Bear in mind that the National Tax Authority collects income tax from mining companies and that the National Mining Agency collects royalty and surface canon from mining companies. The last external audit performed by the Office of the Comptroller General over the National Tax Authority was published in June 2016 and covered the fiscal year 2015. The report is published online (see reference 2). Moreover, the last external audit performed by the Office of the Comptroller General over the National Mining Agency as published in May 2016 and covered the fiscal year 2015. The report is published online (see reference 1). </t>
  </si>
  <si>
    <t xml:space="preserve">
No, el país es un candidato al EITI.</t>
  </si>
  <si>
    <t xml:space="preserve">
The recently published (2016) "EITI Colombia Report 2013" states that "Colombia began the process of candidacy for the EITI in May 2013, as part of the Government´s initiatives to increase transparency in public administration and prevent and fight corruption. ... In October 2014, the Board of EITI formally accepted Colombia as a Candidate Country, which implies a series of commitments." See references 1 and 2, for the complete EITI report and an executive summary in English. Moreover, the latest information published in EITI's website confirms that Colombia is still an EITI candidate, see reference 3. </t>
  </si>
  <si>
    <t xml:space="preserve">
Los datos contenidos en el informe EITI de país más reciente cubre 2012, 2013 o 2014.</t>
  </si>
  <si>
    <t xml:space="preserve">
The latest EITI report of Colombia covers the period 2013, see references 1 and 2.</t>
  </si>
  <si>
    <t xml:space="preserve">
La ley exige EIA o EIS, siendo el otro no exigido en caso alguno.</t>
  </si>
  <si>
    <t xml:space="preserve">
Article 49 of law 99 of 1993 obliges extractive companies (among others) to obtain an environmental license before they initiate any activity that may affect the natural environment (see reference 2). Moreover, articles 50 and 51 of the said law define what an environmental licenses means and the state authorities that are competent to grant it. Law 99 of 1993 is currently developed by decree 2041 of 2014, and articles 23 and 24 of the decree establish the minimum requirements to of the environmental license request, which include presenting an environmental impact assessment (EIA) prior to development of any activity that affect the natural environment  (see reference 1). Furthermore, article 57 of law 99 of 1993 (see reference 2) defines the aspects that an EIA must contain (including data on the abiotic, biotic and socio-economic aspects that may be affected by the project and the corresponding impact assessments) and articles 21 and 22 of Decree 2041 of 2014 establish the minimum requirements for an EIA, that also include an assessment of the impact on abiotic, biotic and socio-economic elements (see reference 1). Finally, article 204 of the Mining Code also requires the submission of an EIA to obtain an environmental license to operate, and explicitly establishes that the EIA must include data and recommendations on the physical, social and economic context and the corresponding impact evaluation of the project  (see reference 3).Based on the EIA the company applies for the environmental license. Article 205, Law 685/2001 determines that this license is only required for the exploitation phase, therefore the exploratory phase does not require environmental licensing (EIAs or SIAs). Also, articles 8 and 9, Decree 2041/2014 specifies the projects that are subjected to environmental license. </t>
  </si>
  <si>
    <t xml:space="preserve">
La ley exige que se divulgue al público ya sea las EIA o las EIS, siendo el otro no exigido en caso alguno.</t>
  </si>
  <si>
    <t xml:space="preserve">
Articles 69 to 76 of law 99 of 1993 regulates citizens' participation in the processes where EIA are studied by the environmental authority (see reference 1). The law establishes that the environmental authorities are obliged to publish their decisions on the awarding (or not) of environmental licenses (article 71), but there is not article that requires that EIAs are disclosed publicly. However, the decree 2041 of 2014 (that develops this law) contains a specific Title (VII) about accessing environmental information related to the proceedings that are carried on by the environmental agency (see reference 2). Furthermore, article 47 of the decree ordered the creation of a virtual counter where persons and companies may file environmental permits and licenses through internet called VITAL. All the processes that are initiated through VITAL must disclose all the information of the process, including the EIA. Currently, any person interested in accessing EIAs that are part of an environmental license procedure, may request a copy to the Environmental Agency (subject to payment of the copies). </t>
  </si>
  <si>
    <t xml:space="preserve">
No, al menos una EIA o EIS conocida no ha sido divulgada al público desde 2015, pero sí antes de 2015.</t>
  </si>
  <si>
    <t xml:space="preserve">
All the processes that are initiated through VITAL must disclose all the information of the licensing process, including the EIA. As it may be checked in VITAL's platform (see reference 2), it is possible to access the EIAs submitted through VITAL and in that sense they were publicly disclosed. Nevertheless, all environmental permits are not processed through VITAL. It is possible to submit an application physically and therefore the EIAs of processes that started with physical submissions are not publicly disclosed. Hence, some EIAs have not been publicly disclosed. In fact, if searched through Google or the National Environmental Licenses Authority's webpage  the rule is the opposite, very few companies publicly disclose their EIAs (such as AngloGold Ashanti Colombia Gramalote's EIA: reference 3). </t>
  </si>
  <si>
    <t>REGLAS SOBRE PLAN DE MITIGACIÓN MEDIOAMBIENTAL</t>
  </si>
  <si>
    <t xml:space="preserve">
Sí, la ley exige que las empresas extractivas preparen planes de manejo de mitigación medioambiental previamente al desarrollo de proyectos.</t>
  </si>
  <si>
    <t xml:space="preserve">
To obtain the environmental license to operation, the extractive companies (among others) must submit their plans for preventing and mitigating environmental damages that could be caused by their activities. These plans are part of the EIA that they have to submit to the environmental authority according to article 57 of law 99 of 1993 (see reference 3).  Moreover, article 21 of decree 2041 of 2014 establishes that the EIA must include an environmental management plan.  (see reference 1). Finally, article 204 of the Mining Code also requires the submission of an EIA that contains a mitigation plan to obtain an environmental license to operate (see reference 2).</t>
  </si>
  <si>
    <t xml:space="preserve">
Sí, la ley exige que los planes de manejo de mitigación medioambiental sean divulgados al público.</t>
  </si>
  <si>
    <t xml:space="preserve">
The mitigation plan is part of the EIA so the answer to this question is the same as the answer to the EIA's disclosure. The public disclosure of the mitigation plan is part of the publicity of the EIA, because the former is part of the latter (articles 1 and 3 of Decree 2041 of 2014).  Articles 69 to 76 of law 99 of 1993 regulate citizens' participation in the processes where EIA (and the mitigation plans) are studied by the environmental authority (see reference 1). The law establishes that the environmental authorities are obliged to publish their decisions regarding the award (or not) of environmental licenses. Finally, the decree 2041 of 2014 (that develops this law) contains a specific Title (VII) about accessing environmental information related to the proceedings that are carried on by the environmental agency (see reference). Furthermore, article 47 of the decree ordered the creation of a virtual counter where persons and companies may file environmental permits and licenses through internet called VITAL. All the processes that are initiated through VITAL must disclose all the information of the process, including the EIA (and the mitigation plan).</t>
  </si>
  <si>
    <t>DIVULGACIÓN DE PLAN DE MITIGACIÓN MEDIOAMBIENTAL</t>
  </si>
  <si>
    <t xml:space="preserve">
No, por lo menos un plan de manejo de mitigación medioambiental conocido no ha sido divulgado al público.</t>
  </si>
  <si>
    <t xml:space="preserve">
The mitigation plan is part of the EIA so the answer to this question is the same as the answer to the EIA's disclosure. As explained before, article 47 of the decree 2041 of 2014 ordered the creation of a virtual counter where persons and companies may file environmental permits and licenses through internet called VITAL. All the processes that are initiated through VITAL must disclose all the information of the licensing process, including the EIA (and the mitigation plan). As it may be checked in VITAL's platform (see reference 2), it is possible to access the EIAs (and the mitigation plan) submitted through VITAL and in that sense they were publicly disclosed. Nevertheless, all environmental permits are not processed through VITAL. It is possible to submit an application physically and therefore the EIAs (and the mitigation plan) of processes that started with physical submissions are not publicly disclosed. Hence, some EIA (and the mitigation plan) have not been publicly disclosed. Furthermore, tu prove the problems with environmental mitigation management plan in Colombian mining, the issue is not just about disclosure of the plan but rather the problem is the sheer lack of it. The Ombudsman Office produced a often cited report on illegal and informal mining in Colombia about the thousands of mining operations that lack EIA and environmental mitigation management plan (see reference 3). In a recent review of Codechocó records undertaken by the GEF project on biodiversity conservation in landscapes impacted by mining in the Choco (WWF-UNDP), it was found that several EIA related to mining projects were missing</t>
  </si>
  <si>
    <t xml:space="preserve">
Sí, la ley establece penalidades por el incumplimiento de los planes de manejo de mitigación medioambiental.</t>
  </si>
  <si>
    <t xml:space="preserve">
The law 1333 of 2009 regulates the proceedings to fines persons and companies that violated environmental regulations, including non-compliance of the EIA (that include the mitigation management plans). More specifically, the Title V of the law (especially articles 36, 39 and 40) regulates the types of penalties (fines, license suspension, or license revocation) that may be imposed (see reference 1) for failing to comply with the requirements of the EIA. </t>
  </si>
  <si>
    <t xml:space="preserve">
Sí, la ley especifica los procedimientos que gobiernan la rehabilitación y el cierre de actividades de los proyectos extractivos.</t>
  </si>
  <si>
    <t xml:space="preserve">
Article 45 of the Mining Code establishes that the mining concession regulates, among others, the obligations regarding closure or abandonment of the mine (see reference 3). Moreover, article 84 of the Mining Code establishes that one of the annexes of the mining concession consists on a Plan of Works that must include a plan of rehabilitation and closure of extractive projects. Finally, article 204 of the Mining Code also states that the EIA must include the plans on rehabilitation and closure of the mines. Furthermore, the Ministry of Mines issued guidelines on mining exploitation that include a specific chapter on mine closures (see reference 1). Finally, article 24 of law 1753 of 2015 established additional details on the implementation on mine closure plans (see reference 2). </t>
  </si>
  <si>
    <t xml:space="preserve">
No, no han adherido a estos procedimientos que gobiernan la rehabilitación y cierre de actividades de proyectos extractivos, en uno más casos.</t>
  </si>
  <si>
    <t xml:space="preserve">
The enforcement of the regulations on rehabilitation and closure of mining projects is not adequate; not only because of the lack of compliance of legal mining companies but also because of widespread illegal mining, especially regarding gold (see references 1, 2 and 3).  Hence, there are myriad of cases in which the government has failed to enforce the rules on rehabilitation and closure of mines in Colombia. The press article included in reference 3, for example, cites the case of the Rio Dagua that has 64km of its river bed ruined due to mining activities that were abandoned with no rehabilitation. Moreover, the same press article mentions the cases of thousands of hectares of forests lost in Antioquia and Chocó due tu illegal mining activities that destroyed them and were abandoned with no rehabilitation.</t>
  </si>
  <si>
    <t>REGLAS SOBRE COMPENSACIONES A USUARIOS Y PROPIETARIOS DE TIERRAS.</t>
  </si>
  <si>
    <t xml:space="preserve">
Sí, la ley especifica los procedimientos que gobiernan las compensaciones a propietarios y usuarios de tierras cuando el desarrollo del proyecto interfiere con su acceso a, o  el uso de las tierras.</t>
  </si>
  <si>
    <t xml:space="preserve">
Article 166 of Mining Code (law 685 of 2001) allows the establishing rights of way (servidumbres) in favor mining projects over third party lands that are close to their mining title and are required to operate (see reference 1). Moreover, the Mining Code established in article 174 to establish or use this rights, landowners and/or land users must be indemnified or compensated if they request such compensation (see reference 2). Finally, article 183 of the Code establishes that mining companies must rehabilitate the lands during the liquidation of the mining concession and article 184 establishes the rules for indemnifying  landowners and/or land users (see reference 3). </t>
  </si>
  <si>
    <t xml:space="preserve">
No, no existen procedimientos que gobiernan el reasentamiento de usuarios de tierras cuando el desarrollo de un proyecto interfiere con su acceso, o uso de las tierras.</t>
  </si>
  <si>
    <t xml:space="preserve">
The legislation that governs the environmental licensing processes (see references 1 and 2) and the Mining Code (see reference 4) do not establish specific procedures governing the resettlement of landowners and/or land users when development interferes with their access to and/or use of land. However, the Ministry of Environment (and now a days the National Environmental Licensing Agency) has imposed obligations regarding with resettlement of landowners and/or land users affected by coal mining companies (see reference 3) based on the environmental rights created by the 1991 Constitution and the based on the legal faculties of the environmental agency to prevent and protect. Nevertheless, this was an ad-hoc decision on resettlement, not a general procedure governing the situation. </t>
  </si>
  <si>
    <t xml:space="preserve">
El gobierno no tiene ninguna titularidad en empresas extractivas.</t>
  </si>
  <si>
    <t xml:space="preserve">
The Colombian State currently does not own totally or partially any mining company. According to Alvaro Pardo (see reference 1, page 193) the last Colombian mineral state-owned company was liquidated in 2004. The state-owned mining company mentioned by Pardo is the Empresa Nacional Minera Limitada, Minercol Ltda, Empresa Industrial y Comercial del Estado. The dissolution and liquidation of the company was ordered through the decree 254 of 2004 (see reference 2). Moreover, the CONPES 3281 document (Colombian State official Public Policy Document) published in April 2004 by the National Planning Unit and the Ministry of Finance, explicitly states (see reference 3, page 13): "Mining sector. The National Government has transferred all of its risk investments in this sector." The only extractive companies currently owned by the Colombian state in the extractive sector participate in the production of hydrocarbons. The Mining Code (Law 685, 2001), in its article 317 establishes the functions for the Mines and Energy Ministry or the National Agency, cutting off the one that allowed the State to be entrepreneur. Article 317 states the following functions: "... management of mineral resources, promoting pertaining to the mining industry aspects, administration of collection and distribution of the economic considerations outlined in this Code, in order to develop the functions titling, registration, technical assistance, capacity, control and monitoring of the obligations of titles and applications for mining areas...".  See paper "IMPLEMENTATION AND CRISIS OF THE CURRENT MINING GOVERNANCE SYSTEM IN COLOMBIA: THE MODEL OF EXPORT ENCLAVE" Section 2, page 4</t>
  </si>
  <si>
    <t xml:space="preserve">
N/A</t>
  </si>
  <si>
    <t>IMPLEMENTACION DE ACTIVIDADES NO COMERCIALES DE EPE</t>
  </si>
  <si>
    <t>DIVULGACIÓN DE PRODUCCIÓN DE EPE</t>
  </si>
  <si>
    <t>REGLA SOBRE VENTAS DE COMMODITIES</t>
  </si>
  <si>
    <t>DIVULGACIÓN DE VENTAS DE COMMODITIES</t>
  </si>
  <si>
    <t>DIVULGACIÓN DE EMPRESAS CONJUNTAS Y SUBSIDIARIAS DE EPE</t>
  </si>
  <si>
    <t>IMPLEMENTAACIÓN DE GOBERNANZA CORPORATIVA DE EPE</t>
  </si>
  <si>
    <t xml:space="preserve">
No existe tal portal.</t>
  </si>
  <si>
    <t xml:space="preserve">
The UPME (a Unit of the Ministry of Mines) has a portal called System of Colombian Mining Information (SIMCO) where data on production and exports are available for public access, see reference 1.However, SIMCO does not publish information on reserves. This information is available in a different online data portal managed by the National Statistics Department (DANE), see reference 2. However, as explained before, DANE's database does not include information on gold reserves it only includes information on coal, nickel, copper and iron. </t>
  </si>
  <si>
    <t xml:space="preserve">
The data portal does not publish data on reserves.</t>
  </si>
  <si>
    <t xml:space="preserve">
Sí, la ley incluye una regla fiscal numérica para el  gobierno.</t>
  </si>
  <si>
    <t xml:space="preserve">
Law 1473 of 2011 developed the Colombian fiscal rule. In article 5, the law establishes: "Article 5. Fiscal Rule. The structural expenditure shall not exceed the structure income, in an amount that exceeds the set annual goal of structural balance. The structural deficit of the National Central Government will not be over 1% of the GDP, starting in the year 2022.Transitory paragraph. The National Government will follow a decreasing path of the annual deficit in the structural fiscal balance, that allows it to reach a structural deficit of 2.3% of GDP or less in 2014, 1.9% of GDP or less in 2018 and 1.0% of GDP or less in 2022."</t>
  </si>
  <si>
    <t xml:space="preserve">
Sí, la ley exige que una entidad externa monitoree de manera periódica la adhesión del gobierno a la regla fiscal.</t>
  </si>
  <si>
    <t xml:space="preserve">
The law that develops the fiscal rule does not require the government to submit the evaluation of the adherence to the fiscal rule to a periodic external audit. Article 14 of the law established a Consultive Committee of the Fiscal Rule, that is composed by academics, members of research centers and the presidents of the economic commissions of Congress (see reference 1). This Consultive Committee must, among others, review the yearly report prepared by the Government in regards to the compliance of the fiscal rule and render its opinion on the report. However, article 267 of the Constitution establishes that the entity responsible for fiscal control in Colombia is the Office of the Comptroller General of the Republic (Contraloría General de la República) and articles 9 and 41 of Law 42, 1993, state that the Office controls legality, results, accounts and macroeconomic projections of public institutions and the State, and will certify yearly the fiscal deficit of the state (which includes the fiscal rule). Following this mandate, the Office of the Comptroller General annually publishes the report "Status of Public Finances", containing an audit balance on the accomplishment of  the fiscal and financial perspectives of the country.</t>
  </si>
  <si>
    <t xml:space="preserve">
Sí, el gobierno adhiere a la regla fiscal en el ejercicio completo más reciente.</t>
  </si>
  <si>
    <t xml:space="preserve">
In 2015 the structural fiscal deficit was 2.2%, according to the Ministry of Finance (see references 3 and 4). The goal for 2015, according to article 5 of Law 1437 of 2011, was to achieve a fiscal deficit below 2.3% in 2015.  Hence, in 2015 the national government complied with the fiscal rule. Moreover, according to the economist Guillermo Perry, Colombia complied with the fiscal rule in the fiscal year 2015. Even more, according to Perry, the national government had to pass through the congress a fiscal reform that ensured the compliance with the rule (see reference 1). Moreover, FEDESAROLLO's (economic think tank)  calculations for the year 2015 also conclude that the Government complied with the fiscal rules (see reference 2).</t>
  </si>
  <si>
    <t xml:space="preserve">
Sí, la adhesión del gobierno a la regla fiscal fue monitoreada en el periodo de auditoría completo más reciente, sin excepciones conocidas.</t>
  </si>
  <si>
    <t xml:space="preserve">
The law that develops the fiscal rule does not require the government to submit the evaluation of the adherence to the fiscal rule to a periodic external audit (see reference 1). However, due to the general obligation of the Comptroller General's Office to audit national state finances, in 2014 the Office issued a resolution that instructs the Ministry of Finance to submit reports about its compliance of the fiscal rule  (see reference 2). Later on, in June 2016 the Comptroller General's Office replaced the previous resolution with a new one that also instructs the Ministry of Finance to submit reports about its compliance of the fiscal rule  (see reference 3).Moreover, on May 2016 the Ministry of Finance's Advisory Committee on the Fiscal Rule approved the report on the compliance of the Fiscal Rule in 2015 (see reference 3). Finally, the Comptroller General's Office issued in August 2015 its commentaries to the National Annual Budget, that explicitly analyses whether the budget complies with the Fiscal Rule (see reference 4). </t>
  </si>
  <si>
    <t xml:space="preserve">
Sí, se publicaron las proyecciones más recientes en 2015 o 2016.</t>
  </si>
  <si>
    <t xml:space="preserve">
Yes, projections are published in the Royalties -Ministry of Mining and Energy Colombia, page 35-36.</t>
  </si>
  <si>
    <t xml:space="preserve">
Sí, el gobierno central ha publicado un presupuesto nacional que ha sido aprobado para el ejercicio actual.</t>
  </si>
  <si>
    <t xml:space="preserve">
The Congress approves the national budget through a law (for the budget 2016, Law 1769: reference 3) and then the President may "liquidate" the national budget through a decree. The President enacted the 2016 national budget through the decree 2550 of 2015 (see reference 1). Detailed information about the 2016 national budget is available in the Ministry of Finance's webpage (see reference 2).</t>
  </si>
  <si>
    <t xml:space="preserve">
Sí, el gobierno central ha publicado los gastos totales de su gobierno.</t>
  </si>
  <si>
    <t xml:space="preserve">
Regarding royalties the government has disclosed the total expenditures in different reports (see reference 1) and through the Data System SICODIS (see reference 2) and the Data Portal Mapa Regalías (see reference 3). Regarding expenditures financed with the national budget, the PTE Data Portal discloses detailed information for the year 2015 (and years 2011-2014) (see reference 4)</t>
  </si>
  <si>
    <t xml:space="preserve">
No, el gobierno no ha divulgado al público los ingresos totales provenientes de recursos extractivos recibidos.</t>
  </si>
  <si>
    <t xml:space="preserve">
In regards to royalties, the national government publicly disclosed the total resource revenue received in 2015 (see reference 1). Moreover, the National Mining Agency disclosed in its annual performance report the total income received in 2015 in relation to the payment of the "superficial rents" (canon superficiario) that mining title holders must pay on an annual basis (see reference 2). However, in regards to other resource revenues, such as the income tax paid by mining companies, the government has not published the actual resources received in 2015. Nevertheless, in the EITI Report Colombia 2015, the government disclosed the revenues received from income tax my mining companies in the year 2013 (see reference 3). Moreover, in the PTE Data Portal (Portal de Transparencia Económica) the National Government discloses total income received in 2015, put data does not indicate the source of the income (see reference 4)Hence, the TOTAL resource revenues received have not been published, only partial results of the revenues collected by the national government have been published.</t>
  </si>
  <si>
    <t xml:space="preserve">
Sí, la información publicada más reciente sobre el nivel de la deuda nacional cubre el ejercicio que termina en 2015 o 2016.</t>
  </si>
  <si>
    <t xml:space="preserve">
The Central Bank published detailed information about the level of external national debt (see reference 1) and the Office of the National Comptroller published detailed information about the level of external and internal debt (see reference 2). </t>
  </si>
  <si>
    <t xml:space="preserve">
Sí, la información publicada más reciente sobre la deuda nacional está desagregada por denominación de moneda.</t>
  </si>
  <si>
    <t xml:space="preserve">
The Ministry of Finance published in 2016 (disclosed in June) detailed information about the level of the national government's debt, disaggregating between external and internal debt and the currency denomination.  (see reference 1). Moreover, the Central Bank also published in 2016 data on external debt disaggregated currency denomination (see reference 2)</t>
  </si>
  <si>
    <t>DISTRIBUCIÓN SUBNACIONAL DE INGRESOS PROVENIENTES DE RECURSOS NATURALES</t>
  </si>
  <si>
    <t xml:space="preserve">
Sí, el gobierno central transfiere los ingresos provenientes de los recursos extractivo a los gobiernos subnacionales.</t>
  </si>
  <si>
    <t xml:space="preserve">
The 1991 Constitution of Colombia established a oil/mineral revenue sharing system funded by royalty payments of extractive companies. The royalties were collected centrally and then were transferred mainly to subnational governments. This system was amended in 2011 by Act No. 5 of 2011, that reformed the Constitution and created the General Royalties System (GRS). Moreover, the GRS was developed by Law 1530 of 2012 and a myriad of decrees and resolutions that have been issued since then. There are several platforms/databases offered by the Colombian Government that may be consulted to about the transfer of natural resource revenues from the central government to the subnational governments since 2012 onwards. The two main tools that allow to access detailed information about the distribution and used of oil and mineral revenues are the Royalties Map and SICODIS:1. The Royalties Map online platform, a website managed by the National Planning Unit that allows to trace all the transfers of oil and mineral royalties to municipalities and departments. (see reference 1)2. SICODIS stands for "System of Information and Consults on Distributions" (In Spanish, Sistema de Informacion y Consulta de Distribuciones). The platform allows to trace all the transfers of oil and mineral royalties to municipalities and departments. (see reference 3) Moreover, there are two recent reports that inform about the central government's transfers of extractive resource revenues to sub-national governments1. The EITI report Colombia 2013 - Executive Summary (in English, see reference 2). 2. The National Planning Unit's third trimester report of 2015  (in Spanish, see reference 3, see pages 20-25). </t>
  </si>
  <si>
    <t xml:space="preserve">
Sí, existen reglas específicas que gobiernan las transferencias de ingresos provenientes de los recursos extractivos.</t>
  </si>
  <si>
    <t xml:space="preserve">
Yes, he Colombian Constitution of 1991 (articles 360 and 361, see references 3 and 4) established specific rules governing the transfer of extractive resource revenues to sub-national governments. These articles were reformed in 2011 by the Legislative Act 2011 (reference 2) and then the Congress issued Law 1530 of 2012 (reference 1) that established the General Royalties System (GRS). </t>
  </si>
  <si>
    <t xml:space="preserve">
Sí, las reglas especifican que las zonas de producción de los gobiernos subnacionales deberían recibir un porcentaje más alto de los ingresos provenientes de los recursos extractivos.</t>
  </si>
  <si>
    <t xml:space="preserve">
Although the amendment of the Constitution by the Legislative Act. No. 5 of 2011 (see reference 2) reduced the percentage of oil and mineral royalties that are exclusively destined for producing areas, the current transfer rules still allow these producing areas to receive a higher share of the resource revenues. More specifically article 361 of the Constitution (see reference 3)  establishes that "The departments, municipalities and districts where the exploitation of non-renewable natural resources are exploited ... have the right to participate of royalties and compensations..."; then the transitory paragraph 2 of article 361 (see reference 3) establishes in detail the specific percentage of royalties that must be destined exclusively to oil and mineral producing territories. The article established a transition period between 2012 and 2014, and ordered that after 2015 onwards the "direct royalties" assigned for "producing" regions will be equivalent to 10% of total royalties. Moreover, the oil and mineral producing regions also have the right to access the other royalties funds (although not exclusively)  as explicitly stated by article 39 of Law 1530 of 2012 (see reference 1, page 14).In sum, the General Revenue System (GRS) created has five funds that benefit all municipalities and departments and only one fund is destined exclusively for oil and mineral “producing” regions. The rents from royalty payments are allocated in the following funds: i) 10% for pension savings fund (for every subnational government, not only producers); ii) up to 30% for a savings and stabilization fund (managed by the Central Bank);iii) 10% for a science, technology and innovation fund  (for every subnational government, not only producers); Iv) after 2015, 24% for a regional compensation fund that allocates resources to the poorest municipalities and departments  (for every subnational government, not only producers); ; v) after 2015, 16% for a regional development f</t>
  </si>
  <si>
    <t xml:space="preserve">
Sí, la ley especifica qué entidades subnacionales reciben los ingresos provenientes de la explotación de recursos extractivos desde el gobierno central.</t>
  </si>
  <si>
    <t xml:space="preserve">
The Legislative Act 05, 2012, modified articles 360 and 361 of the Constitution in relation to the mechanism to distribute royalties, giving more relevance to the regional development and compensation funds as well as the science and technology fund above direct resources for departments and municipalities that are producers, conveyors or that have exporting ports.</t>
  </si>
  <si>
    <t xml:space="preserve">
Sí, la ley especifica la fórmula que gobierna las transferencias de ingresos provenientes de los recursos extractivos entre el gobierno central y los gobiernos subnacionales.</t>
  </si>
  <si>
    <t xml:space="preserve">
The article 361 of the Constitution (amended by article 2 of the Legislative Act 05 of 2011 see reference 3). and the articles 18-21, 29, and 33-34, 37-40 of Law 1530 of 2012 establish the different rules and numeric formulas governing the transfer of natural resource-related revenues between the central government and sub-national governments.</t>
  </si>
  <si>
    <t xml:space="preserve">
No, esta fórmula no especifica el monto de ingresos recibidos por cada gobierno subnacional, ya sea por monto o porcentaje de participación.</t>
  </si>
  <si>
    <t xml:space="preserve">
After the reform of the Royalty System, the allocation depend of the approval of project that each sub national government sent to an regional board of decision on royalty allocation OCADs. So the amount is variable and depends of projects approval. The sub national governments with limited capacity to elaborate projects loose opportunities, but this is the rule.</t>
  </si>
  <si>
    <t xml:space="preserve">
Sí, el gobierno central ha publicado el monto de ingresos transferidos a cada gobierno subnacional.</t>
  </si>
  <si>
    <t xml:space="preserve">
Data of the amount of revenues transferred to each subnational government, under the different numeric formulas, for the years 2015 and 2016 may be accessed in two data portals: The platform Sistema de Información y Consulta de Distribuciones (SICODIS) (see reference 1) and the platform Mapa Regalías (see reference 2). </t>
  </si>
  <si>
    <t xml:space="preserve">
La información publicada más reciente cubre el ejercicio fiscal que termina en 2015 o 2016.</t>
  </si>
  <si>
    <t xml:space="preserve">
Data of the amount of revenues transferred to each subnational government, under the different numeric formulas, for the years 2015 and 2016 may be accessed in two data portals: SICODIS (see reference 1) and Mapa Regalías (see reference 2). </t>
  </si>
  <si>
    <t xml:space="preserve">
Sí, el gobierno central ha publicado el monto de ingresos transferidos por fuente de ingresos, cubriendo el ejercicio fiscal que termina en 2015 o 2016.</t>
  </si>
  <si>
    <t xml:space="preserve">
Revenue stream 1 - royalties: The national government publicly disclosed the amount of royalties transferred (as part of the General System of Royalties) mostly to subnational governments, covering a fiscal year 2015 and part of 2016 (reference 1). </t>
  </si>
  <si>
    <t xml:space="preserve">
Sí, la ley exige que una entidad externa audite periódicamente las transferencias de los ingresos provenientes de recursos extranctivos a los gobiernos subnacionales.</t>
  </si>
  <si>
    <t xml:space="preserve">
Article 152 of the Law 1530 of 2012 established that the Office of the General Comptroller (Contraloría General de la República), an independent fiscal control entity, is in charge of auditing the General System of Royalties (see reference 1). </t>
  </si>
  <si>
    <t xml:space="preserve">
Sí, se auditaron las transferencias de ingresos provenientes de recursos extractivos a los gobiernos subnacionales en el último periodo de auditoría completo más reciente, sin excepciones conocidas.</t>
  </si>
  <si>
    <t xml:space="preserve">
The last completed biannual budget of the General Royalties System was the budget 2013-2014 (we are currently in the biannual budget 2015-2016). The Office of the Comptroller General has issued several reports on the audits of the General System of Royalties covering the years 2012-2014 (see references 1 and 2). </t>
  </si>
  <si>
    <t xml:space="preserve">
Sí, el país tiene un fondo de recursos naturales.</t>
  </si>
  <si>
    <t xml:space="preserve">
As explained before, one of the amendments of the Constitution in 2011 included the creation of one natural resource fund called "Savings and Stabilization Fund" (the acronym in Spanish is FAE). According to article 361 of the Constitution, up to 30% of the oil and mineral royalties collected must be destined to  a Savings and Stabilization Fund managed by the Central Bank. provided you will find a report from the Ministry of Finance (March, 2015) that accounts for the management of this fund (see reference 1). Moreover, the EITI Report Colombia 2013 (Executive Summary) recently published, accounts for the resources destined in 2013 for the Savings and Stabilization Fund  (see reference 2). Finally, the Colombian State has an online platform that contains all the data on the transfers to the funds of the General System of Royalties called SICODIS where it is possible to trace how many royalties have been assigned to each municipality and department (see reference 3). As an example I include a data file with information of the funds transferred from 2015 onwards (see reference 4). The royalties destined to the Savings and Stabilization Fund are titled "FAE" in the file. Moreover, the data file states that the funds are transferred from both oil and mineral royalties. </t>
  </si>
  <si>
    <t xml:space="preserve">
Sí, la ley incluye reglas numéricas que gobiernan la cuantía de los retiros del fondo.</t>
  </si>
  <si>
    <t xml:space="preserve">
Article 48 of the Law 1530 of 2012 sets numeric rules governing the size of withdrawals from the savings and stabilization resource fund: up to 10% of the resources accrued by the fund in the previous fiscal year may be withdrawn in a given fiscal year (see reference 1). </t>
  </si>
  <si>
    <t xml:space="preserve">
Sí, la ley exige que los retiros/gastos del fondo sean aprobados por el presupuesto nacional.</t>
  </si>
  <si>
    <t xml:space="preserve">
Article 48 of Law 1530 mandates that when the royalties collected in a given fiscal year are inferior to the budgets of the Pensions Fund; or the Science, Technology, and Innovation Fund; or the Regional Development Fund; or the Regional Compensation Fund; and/or the direct allocation funds, then the funding gap may be covered by withdrawing resources from the  Savings and Stabilisation Fund. Moreover, article 49 establishes that departments will receive the withdrawals in proportion to their participation in the respective fund, hence maintaining the normal budgetary rules of distribution under the law. Finally, it is worth mentioning that article 79 of the law establishes that the royalty's resources must be allocated through biannual budgets to every subnational government, including those that correspond to the Savings and Stabilisation Fund.</t>
  </si>
  <si>
    <t xml:space="preserve">
Sí, la ley incluye reglas numéricas que gobiernan dla cuantía de los depósitos en el fondo.</t>
  </si>
  <si>
    <t xml:space="preserve">
Article 361, paragraph 4, of the Constitution sets numeric rules governing the size of deposits into the natural resource fund (see reference 1). The article establishes that the Savings and Stabilisation Fund will receive up to 30% of the total royalties income. Moreover, the article establishes no minimum funds to be allocated.  </t>
  </si>
  <si>
    <t xml:space="preserve">
Sí, el informe publicado más reciente sobre el FS especifica la cuantía del fondo para el ejercicio cubierto por el informe.</t>
  </si>
  <si>
    <t xml:space="preserve">
The last report on the natural resource fund's that is available (March 2016, see reference 1) informs the size of the fund between 2012-2016 and provides the latest size of the fund:  USD$ 3.240 millions up to March 2016. </t>
  </si>
  <si>
    <t xml:space="preserve">
Sí, el informe financiero anual del FS publicado más reciente divulga los montos de depósitos y retiros para el ejercicio cubierto por el informe.</t>
  </si>
  <si>
    <t xml:space="preserve">
The last report on the natural resource fund's that is available (September 2016 report, see reference 1) informs about the deposits between 2012 and 2016 (September).There is no information about withdrawals, because up to now the resources of the FAE have not been withdrawn for the first time. Only until recently, there are discussions about a possible withdrawal to finance the biannual budget 2017-2018 (see press report, reference 2). Yes the information is detailed by each month in the Ministry of Finance web page http://www.minhacienda.gov.co/HomeMinhacienda/faces/oracle/webcenter/portalapp/pages/sistgralregalias/FAE_FONPET.jspx;jsessionid=aBjwysBAoWxf6l7gD3GACEvsD9lKPOlfp4E180iG_y17x_C1kHqS!684084248?_afrLoop=4671960335699416&amp;_afrWindowMode=0&amp;_afrWindowId=null#!%40%40%3F_afrWindowId%3Dnull%26_afrLoop%3D4671960335699416%26_afrWindowMode%3D0%26_adf.ctrl-state%3D1dc1cx078j_4</t>
  </si>
  <si>
    <t xml:space="preserve">
Sí, hay adhesión a las reglas numéricas que gobiernan la cuantía de los retiros del FS, sin excepciones conocidas.</t>
  </si>
  <si>
    <t xml:space="preserve">
According to article 48 of the Law 1530 of 2012, that sets numeric rules governing the size of withdrawals from the savings and stabilization resource fund, the total withdrawal from the Savings and Stabilisation Fund that the government can order in a given fiscal year cannot exceed 10% of the total funds reached in the previous fiscal year. To answer this year, I will present the calculations per year, for 2016.  Compliance during 2016.According to the last available report of the National Planning Unit (DNP), published in December 2015, by the end of 2015 the Savings and Stabilisation Fund had collected a total of $ 6.6 billion Colombian pesos (equivalent, at that time, to USD $ 3,090.5 million) (see reference 3, page 31). A similar figure was reported by the Ministry of Finance, according to its January 2016 report, the Savings and Stabilisation Fund had collected a total of USD $ 3,065 million (see reference 2, page 2).Hence, the maximum withdrawal to be made during 2016 is USD $ 309.5 million. Up to date, during 2016 the government has not decreed any additional withdrawals, hence up to now it has complied with the  rules governing the size of withdrawals from the savings and stabilization resource fund.</t>
  </si>
  <si>
    <t xml:space="preserve">
Sí, el gobierno ha adherido a las reglas que  gobiernan dla cuantía de los depósitos, sin excepciones conocidas.</t>
  </si>
  <si>
    <t xml:space="preserve">
For the biannual budget 2015-2016, the Congress initially approved a total royalties budget of COP $ 17.470.202.822.028 (see reference 1, article 1 of law 1744). The budget law allocated to the Savings and Stabilisation Fund a total of COP $ 3.836.963.638.444 (see reference 1, article 4 of the law 1744), that was equivalent to approximately 22% of the total budget. Hence, the Congress adhered to the numeric rules governing the size of deposits into the natural resource fund (that establish a maximum of 30%). However, it is important to mention that due to the lower prices of commodities and consequent lower generation of royalties, the government issued a decree that postponed part of the biannual budget 2015-2016, pursuant to the authorization granted by article 91 of the law 1530 (see reference 2). According to article 1 of decree 1451 of July 2015 (see reference 3), a sum of COP $ 4.975.601.004.994 was postponed from the budget. Moreover, from the total postponed sum, COP $ 1.151.089.091.533 corresponded to the Savings and Stabilisation Fund. Hence, the resources of the Savings and Stabilisation Fund represent approximately 21% of the total royalties budget. Finally, I will use the last report of the National Planning Unit (see reference 4) published in December 2015 to support my answers. The report acknowledges that the Congress approved a budget for the Savings and Stabilisation Fund equivalent to COP $ 3,8 billion for the period 2015-2016, that corresponded to 22% of the total royalty funds (see reference 4, page 29). Moreover, the report accounts for the postponement of part of the royalties budget and the additions of the funds that were not used in the period 2012-2013 (see reference 4, page 29). As a result, the Savings and Stabilisation Fund ended up with a total sum of COP $ 3,1 billion for the period 2015-2016 (see reference 4, page 29).</t>
  </si>
  <si>
    <t xml:space="preserve">
Sí, la ley prohibe que el fondo invierta en activos nacionales sin aprobación presupuestaria.</t>
  </si>
  <si>
    <t xml:space="preserve">
Article 3 of the decree 1076 of 2012 that regulates the management of the Savings and Stabilisation Fund rules that the fund's investments are limited to financial securities denominated in dollars and issued abroad (see reference 1). However, it is important to mention that the article authorizes the purchase of external debt titles issued by Colombia that are not purchased in the primary market. </t>
  </si>
  <si>
    <t xml:space="preserve">
Sí, la ley prohibe al fondo invertir el ciertas clases de activos o hacer ciertos tipos de inversión.</t>
  </si>
  <si>
    <t xml:space="preserve">
Pursuant to two articles of law 1530, investments of the natural resource fund must be managed through a policy that includes risk objectives. The second numeral of article 50 of the said law (see reference 1) establishes that the investment policy of the fund's trust must include risk objectives. Moreover, article 52 of law 1530 authorizes the Investments Committee of the fund's trust to issue an investment policy and orders that such policy includes a risk management strategy.  Finally, as explained previously, article 3 of the decree 1076 of 2012 investments are limited to financial securities denominated in foreign currency and issued abroad (see reference 2). Hence, the specific risk policies that make the natural resource fund are risk-constrained should be contained in the investment policy of the fund, issued by the Investments Committee. However, the investment policies of the fund are not published by the Central Bank in its webpage, nor by the National Planning Unit, nor by the Ministry of Finance.</t>
  </si>
  <si>
    <t xml:space="preserve">
Sí, el informe financiero anual del FS publicado más reciente especifica los retornos de inversión para el periodo contable cubierto por el informe.</t>
  </si>
  <si>
    <t xml:space="preserve">
The monthly and trimester reports published by the Ministry of Finance includes detailed information investment returns, for the period covered by the report (see references 1 and 2, as examples).</t>
  </si>
  <si>
    <t xml:space="preserve">
Sí, el informe financiero anual del FS publicado más reciente incluye una lista de activos para el periodo contable cubierto por el informe.</t>
  </si>
  <si>
    <t xml:space="preserve">
The monthly and trimester reports published by the Ministry of Finance includes detailed information on the assets held, for the period covered by the report (see references 1 and 2, as examples).</t>
  </si>
  <si>
    <t xml:space="preserve">
Sí, el informe financiero anual del FS publicado más reciente especifica la asignación de activos del fondo por clase de activos para el periodo contable cubierto por el informe.</t>
  </si>
  <si>
    <t xml:space="preserve">
The monthly and trimester reports published by the Ministry of Finance includes detailed information on the fund's asset allocation by asset class for the period covered by the report (see references 1 and 2, as examples).</t>
  </si>
  <si>
    <t xml:space="preserve">
Sí, los retiros/gastos del fondo soberano han sido efectivamente aprobados por el proceso presupuestario normal, sin ninguna excepción conocida.</t>
  </si>
  <si>
    <t xml:space="preserve">
There are no investigations of the Office of the Comptroller General, that agency in charge of monitoring the use of royalties, regarding the inadequate use of withdrawals/spending from the natural resource fund (namely that these funds passed through the normal budgetary process provided by law 1530) (see reference 1). Moreover, the last Fiscal Bulletin published by the Office of the Comptroller General confirms that the last withdrawal was passed the normal budgetary process, that is, the withdrawn resources were included in the royalties budget (SGR) (see reference 2, page 4).</t>
  </si>
  <si>
    <t xml:space="preserve">
Sí, el fondo solo ha invertido en clases de activos o tipos de inversión permitidos, sin excepciones conocidas.</t>
  </si>
  <si>
    <t xml:space="preserve">
The last available reports issued by the National Comptroller General (see reference 1) and by the Ministry of Finance (see reference 2) do not report any anomaly regarding the investments of the  natural resource fund (see references 2, 3 and 4).</t>
  </si>
  <si>
    <t xml:space="preserve">
Sí, la ley exige que el fondo elabore informes financieros anuales.</t>
  </si>
  <si>
    <t xml:space="preserve">
Article 3, paragraph 2, of the decree 1076 of 2012 orders the Ministry of Finance to publish (disclose publicly) a report every three months on the natural resource fund's trust management (see reference 1). </t>
  </si>
  <si>
    <t xml:space="preserve">
Sí, la ley exige que el fondo publique informes financieros anuales.</t>
  </si>
  <si>
    <t xml:space="preserve">
Article 3, paragraph 2, of the decree 1076 of 2012 orders the Ministry of Finance to publicly disclose a report every three months on the natural resource fund's trust management. </t>
  </si>
  <si>
    <t xml:space="preserve">
Sí, la ley exige que los informes financieros anuales del fondo sean auditados periódicamente.</t>
  </si>
  <si>
    <t xml:space="preserve">
Article 152 of the Law 1530 of 2012 established that the Office of the General Comptroller (Contraloría General de la República), an independent fiscal control entity, is in charge of auditing the General System of Royalties (see reference 1). Hence, the reports and more generally, how the natural resource fund is managed are subject of external auditing by the Office of the General Comptroller.</t>
  </si>
  <si>
    <t xml:space="preserve">
Sí, la ley exige que el poder legislativo revise los informes financieros anuales de FS.</t>
  </si>
  <si>
    <t xml:space="preserve">
Article 5 of law 1530 of 2012 establishes that the Royalties Regulatory Commission (Comision Rectora) must prepare and present before the National Congress the financial statements and results of the General System of Royalties (GRS), which include the Savings and Stabilisation Fund (see reference 1). Moreover, article 100 of the said law, orders the National Planning Unit to send twice a year a report to the National Congress on its monitoring, evaluation and oversight activities over the GRS, which include the Savings and Stabilisation Fund (see reference 1). Finally, the Comptroller's General Office submits an annual report on the finances of the GRS to the Congress pursuant to article 41 of law 42 of 1993 (see reference 2)</t>
  </si>
  <si>
    <t xml:space="preserve">
Sí, el informe del FS publicado más reciente cubre el ejercicio que termina en 2015 o 2016.</t>
  </si>
  <si>
    <t xml:space="preserve">
The Ministry of Finance has publicly disclosed monthly (see reference 1, for March 2016 report) and trimester reports (see reference 2, for the IV trimester 2015 report) on the natural resource fund's trust management that may be accessed in its webpage for the period 2014-2016 (see reference 3). </t>
  </si>
  <si>
    <t xml:space="preserve">
Sí, estos informes financieros anuales fueron auditados en el periodo de auditoría completo más reciente, sin excepciones conocidas.</t>
  </si>
  <si>
    <t xml:space="preserve">
The latest report issued by the Office of the Comptroller General on the General System of Royalties (GRS) and presented before the National Congress was published in August 2016 and covered the period 2015 (see reference 1). </t>
  </si>
  <si>
    <t xml:space="preserve">
Sí, el poder legislativo ha revisado los informes financieros anuales del FS, sin excepciones conocidas.</t>
  </si>
  <si>
    <t xml:space="preserve">
There are no press releases nor reports on the review of the natural resource fund's annual financial reports submitted by the National Planning Unit by Congress. Moreover, the annual reports submitted by the National Planning Unit to the Congress do not include detailed information about the management of the natural resource fund nor its financial statements (see references 1 and 2). However, there are two press releases on Congress debates on the finances of the General System of Royalties (GRS) in 2012 (see references 3 and 4) and more recently in August 2016 the Congress announced an inquiry after reviewing the financial report 2012-2015 of the GRS submitted by the Comptroller General Office (see reference 4).See Report: "Informe de Gestión del Sector de Planeación Nacional" (pages 48-51)</t>
  </si>
  <si>
    <t xml:space="preserve">
Definición de propietario de recursos naturales
¿Cómo define legalmente el país la propiedad de los recursos extractivos del subsuelo?</t>
  </si>
  <si>
    <t xml:space="preserve">
Autoridad a cargo del proceso de otorgamiento de licencias
¿Quién es la autoridad a cargo del proceso de otorgamiento de licencias (es decir, quién tiene la autoridad para otorgar derechos de exploración y extracción a las empresas)?</t>
  </si>
  <si>
    <t xml:space="preserve">
Proceso de otorgamiento de licencias
¿Qué proceso de otorgamiento de licencias sigue la autoridad a cargo de dicho proceso?</t>
  </si>
  <si>
    <t xml:space="preserve">
Divulgación de volumen de reservas
¿El gobierno publica datos sobre las reservas de recursos extractivos?</t>
  </si>
  <si>
    <t xml:space="preserve">
Puntualidad en divulgación de reservas
¿Cuán actualizados están los datos publicados sobre reservas de recursos extractivos?</t>
  </si>
  <si>
    <t xml:space="preserve">
Divulgación de reservas legible por máquina
¿Los datos publicados sobre el volumen de las reservas de recursos extractivos son legibles por máquina?</t>
  </si>
  <si>
    <t xml:space="preserve">
Cobertura de catastro
¿Existe un órgano gubernamental que mantenga un registro público detallado de las concesiones de derechos y licencias (un catastro)?</t>
  </si>
  <si>
    <t xml:space="preserve">
Plataforma de catastro
¿El registro de licencias y contratos está disponible al público mediante un sistema en línea, fuera de línea o en papel?</t>
  </si>
  <si>
    <t xml:space="preserve">
Cobertura de bloques en catastro
¿El registro público de licencias y contratos cubre información acerca de las zonas o bloques?</t>
  </si>
  <si>
    <t xml:space="preserve">
Titulares de participaciones en catastro
¿En el registro público de licencias y contratos otorgados figura los nombres de las empresas que  tienen participación en un determinada zona o bloque??</t>
  </si>
  <si>
    <t xml:space="preserve">
Requisito de criterios de cualificación
¿El gobierno está obligado a establecer criterios predefinidos mediante los cuales una empresa califica para participar en un proceso de otorgamiento de licencias?</t>
  </si>
  <si>
    <t xml:space="preserve">
Requisito de divulgación de términos de licitación
¿La autoridad a cargo del proceso de otorgamiento de licencias está obligada a divulgar una lista de los términos y condiciones de la licitación o  negociación antes del proceso?</t>
  </si>
  <si>
    <t xml:space="preserve">
Requisito de proceso de otorgamiento de licencias
¿La autoridad a cargo del proceso de otorgamiento de licencias está obligada a divulgar las reglas que gobiernan dicho proceso, como las reglas de subasta o negociación, antes de dicho proceso?</t>
  </si>
  <si>
    <t xml:space="preserve">
Independencia de la autoridad a cargo del proceso de otorgamiento de licencias
¿La autoridad a cargo del proceso de otorgamiento de  licencias y contratos es independiente de la empresa de propiedad del Estado (EPE)?</t>
  </si>
  <si>
    <t xml:space="preserve">
Divulgación de criterios de cualificación
¿A partir de 2015, la autoridad a cargo del proceso de otorgamiento de licencias publicó un mínimo de criterios predefinidos mediante los cuales las empresas  califican para participar en los procesos de otorgamiento de licencias?</t>
  </si>
  <si>
    <t xml:space="preserve">
Divulgación de los términos de licitación
¿A partir de 2015, la autoridad a cargo del proceso de otorgamiento de licencias divulgó efectivamente una lista de los términos de la licitación o negociación antes de cada proceso?</t>
  </si>
  <si>
    <t xml:space="preserve">
Divulgación de reglas sobre el proceso de otorgamiento de licencias
¿A partir de 2015, la autoridad a cargo del proceso de otorgamiento de licencias publicó las reglas que rigen los procesos de otorgamiento de licencias, como las reglas de subasta o negociación, antes de dicho proceso?</t>
  </si>
  <si>
    <t xml:space="preserve">
Requisito de divulgación de solicitantes de licencias
¿La autoridad a cargo del proceso de otorgamiento de licencias está obligada a divulgar la lista de empresas que presentaron solicitudes de licencia (en el caso de atención por orden de llegada; o ronda de negociación) u ofertas (en el caso de subasta) después del proceso?</t>
  </si>
  <si>
    <t xml:space="preserve">
Requisito de divulgación de ganadores de licencias
¿La autoridad a cargo del proceso de otorgamiento de licencias está obligada a publicar la identidad del postor o solicitante que obtuvo la licitación, después del proceso?</t>
  </si>
  <si>
    <t xml:space="preserve">
Requisito de divulgación de asignación de bloques
¿La autoridad a cargo del proceso de otorgamiento de licencias está obligada a publicar la lista de zonas o bloques adjudicados despúes del proceso?</t>
  </si>
  <si>
    <t xml:space="preserve">
Requisito de apelación de decisión de otorgamiento de licencias
¿Existen reglas para que las empresas puedan apelar las decisiones sobre los procesos de otorgamiento de licencias?</t>
  </si>
  <si>
    <t xml:space="preserve">
Divulgación de solicitantes de licencias
¿A partir de 2015, la autoridad a cargo del proceso de otorgamiento de licencias divulgó efectivamente la lista de empresas que presentaron solicitudes de licencia (en el caso de atención por orden de llegada; o ronda de negociaciones) u ofertas (en el caso de subasta) después de cada proceso?</t>
  </si>
  <si>
    <t xml:space="preserve">
Divulgación de ganadores de licencias
¿A partir de 2015, la autoridad a cargo del proceso de otorgamiento de licencias divulgó efectivamente la identidad de los postores/solicitantes ganadores?</t>
  </si>
  <si>
    <t xml:space="preserve">
Divulgación de asignación de bloques
¿A partir de 2015, la autoridad a cargo del proceso de otorgamiento de licencias divulgó efectivamente la lista de zonas o bloques adjudicados, después del proceso de otorgamiento de licencias?</t>
  </si>
  <si>
    <t xml:space="preserve">
Requisito de divulgación de activos de funcionarios públicos
¿Se les exige a los altos funcionarios públicos divulgar información sobre sus participaciones financieras en empresas extractivas?</t>
  </si>
  <si>
    <t xml:space="preserve">
Requisito de beneficiarios reales
¿Existen reglas que exigen la divulgación pública de los beneficiarios reales de las empresas extractivas?</t>
  </si>
  <si>
    <t xml:space="preserve">
Divulgación de activos de funcionarios públicos
¿A partir de 2015, los altos funcionarios públicos han divulgado al público información sobre sus participaciones financieras en las empresas extractivas?</t>
  </si>
  <si>
    <t xml:space="preserve">
Divulgación de beneficiarios reales
¿A partir del 2015, se han divulgado los beneficiarios reales de las empresas extractivas?</t>
  </si>
  <si>
    <t xml:space="preserve">
Requisito de divulgación de contratos
¿El gobierno está obligado a divulgar todos los contratos y licencias firmados con empresas extractivas?</t>
  </si>
  <si>
    <t xml:space="preserve">
Puntualidad en divulgación de contratos
¿A partir del 2015, el gobierno ha divulgado al público información sobre las licencias y contratos firmados?</t>
  </si>
  <si>
    <t xml:space="preserve">
Divulgación histórica de contratos
¿El gobierno ha divulgado al público todos las licencias y contratos vigentes,  independientemente de cuándo fueron firmados?</t>
  </si>
  <si>
    <t xml:space="preserve">
Autoridad de cumplimiento de licencias
¿Quién tiene la principal autoridad para monitorear el cumplimiento de los aspectos operacionales de las licencias/contratos?</t>
  </si>
  <si>
    <t xml:space="preserve">
Ratificación de licencias
¿El poder legislativo está obligado a ratificar licencias/contratos?</t>
  </si>
  <si>
    <t xml:space="preserve">
Sistema fiscal de recursos extractivos
¿Cuál es el sistema fiscal para los recursos extractivos?</t>
  </si>
  <si>
    <t xml:space="preserve">
Divulgación de volumen de producción
¿El gobierno divulga al público los datos acerca del volumen de producción de los recursos extractivos?</t>
  </si>
  <si>
    <t xml:space="preserve">
Puntualidad en divulgación de producción
¿Cuán actualizados están los datos divulgados al público acerca del volumen de producción de los recursos extractivos?</t>
  </si>
  <si>
    <t xml:space="preserve">
Divulgación de producción legible por máquina
¿Los datos divulgados sobre el volumen de producción de recursos extractivos son datos legibles por máquina?</t>
  </si>
  <si>
    <t xml:space="preserve">
Divulgación de valor de exportaciones
¿El gobierno publica los datos sobre el valor de las exportaciones de recursos extractivos?</t>
  </si>
  <si>
    <t xml:space="preserve">
Puntualidan en divulgación de exportaciones
¿Cuán actualizados están los datos publicados sobre el valor de las exportaciones de recursos extractivos?</t>
  </si>
  <si>
    <t xml:space="preserve">
Divulgación de exportaciones legibles por máquina
¿Los datos divulgados sobre el valor de las exportaciones de recursos extractivos son legibles por máquina?</t>
  </si>
  <si>
    <t xml:space="preserve">
Requisito de divulgación de pagos
¿El gobierno está obligado a publicar los datos sobre los pagos que recibe por parte de las empresas extractivas?</t>
  </si>
  <si>
    <t xml:space="preserve">
Divulgación de pagos
¿El gobierno publica información sobre el valor de la recaudación de impuestos/pagos?</t>
  </si>
  <si>
    <t xml:space="preserve">
Puntualidad en divulgación de pagos
¿Cuán actualizados están los datos del gobierno sobre el valor de la recaudación de impuestos/pagos?</t>
  </si>
  <si>
    <t xml:space="preserve">
Divulgación de pagos en valores desagregados
¿Los datos sobre recaudación de impuestos/pagos publicados más recientemente se encuentran desagregados por tipo de pago?</t>
  </si>
  <si>
    <t xml:space="preserve">
Regla sobre tasa de impuesto a la renta
¿Las reglas especifican la tasa impositiva a los ingresos que se aplican a las empresas extractivas?</t>
  </si>
  <si>
    <t xml:space="preserve">
Regla sobre tasas de regalías
¿Las reglas especifican la tasa(s) de regalías que se aplica(n) a las empresas extractivas?</t>
  </si>
  <si>
    <t xml:space="preserve">
Regla sobre participación del Estado
¿Las reglas especifican el nivel de participación del Estado (u opciones de participación del Estado como "carried interest") en  empresas extractivas?</t>
  </si>
  <si>
    <t xml:space="preserve">
Regla sobre tasa de retención de impuestos
¿Las reglas especifican las tasas de impuesto que se aplican a los pagos de las empresas extractivas?</t>
  </si>
  <si>
    <t xml:space="preserve">
Regla sobre acuerdos de distribución de producción
Si en el país se usan acuerdos de producción compartida, ¿las reglas especifican el porcentaje de participación de la empresa y del gobierno en la producción?</t>
  </si>
  <si>
    <t xml:space="preserve">
Autoridad tributaria
¿Quién es la autoridad tributaria (es decir, quién tiene autoridad para recaudar impuestos y pagos de las empresas extractivas)?</t>
  </si>
  <si>
    <t xml:space="preserve">
Requisito de depósitos de pagos
¿El gobierno está obligado a efectuar todos los pagos al tesoro nacional o depositarlos en una cuenta de recursos nacionales, aparte de los montos legalmente retenidos por las EPE?</t>
  </si>
  <si>
    <t xml:space="preserve">
Requisito de auditoría al contribuyente
¿La autoridad tributaria nacional está obligada a auditar a las empresas extractivas?</t>
  </si>
  <si>
    <t xml:space="preserve">
Requisito de auditoría a la autoridad tributaria
¿La autoridad nacional tributaria está obligada a ser auditada por un órgano externo?</t>
  </si>
  <si>
    <t xml:space="preserve">
Frecuencia de auditoría a autoridad tributaria
¿La autoridad nacional tributaria fue auditada en el periodo de auditoría más reciente?</t>
  </si>
  <si>
    <t xml:space="preserve">
Afiliación a EITI
¿El país es cumplidor del EITI?</t>
  </si>
  <si>
    <t xml:space="preserve">
Puntualidad de informe EITI
¿Cuán actualizados están los datos contenidos en el más reciente informe EITI de país?</t>
  </si>
  <si>
    <t xml:space="preserve">
Requisito de EIA/EIS
¿Las empresas extractivas están obligadas a preparar una EIA y/o EIS previamente al proyecto?</t>
  </si>
  <si>
    <t xml:space="preserve">
Requisito de divulgación de EIA/EIS
¿Existe el requisito de que las EIA y/o EIS sean divulgadas al público?</t>
  </si>
  <si>
    <t xml:space="preserve">
Implementación de divulgación de EIA/EIS
¿A partir de 2015, se han publicado las EIA y/o EIS?</t>
  </si>
  <si>
    <t xml:space="preserve">
Requisito de plan de mitigación medioambiental
¿Las empresas extractivas están obligadas a preparar planes de manejo de mitigación medioambiental previamente al desarrollo de proyectos?</t>
  </si>
  <si>
    <t xml:space="preserve">
Requisito de divulgación de plan de mitigacíon medioambiental
¿Existe el requisito de que los planes de medidas de mitigación medioambiental sean divulgadas públicamente?</t>
  </si>
  <si>
    <t xml:space="preserve">
Implementación de divulgación de plan de mitigación medioambiental
¿A partir de 2015, se han publicado los planes de medidas de mitigación medioambiental?</t>
  </si>
  <si>
    <t xml:space="preserve">
Requisito de penalidades medioambientales
¿Las reglas exigen que el gobierno establezca penalidades (es decir, multas, suspensión o revocación de licencia) debido al incumplimiento de los planes de medidas de mitigación medioambiental?</t>
  </si>
  <si>
    <t xml:space="preserve">
Requisito de cierre de actividades de proyecto
¿Existen reglas que gobiernan la rehabilitacion y cierre de actividades de los proyectos extractivos?</t>
  </si>
  <si>
    <t xml:space="preserve">
Cumplimiento de cierre de actividades de proyecto
¿A partir de 2015, hay adhesión a los procedimientos que norman la rehabilitación y el cierre de actividades de los proyectos extractivos?</t>
  </si>
  <si>
    <t xml:space="preserve">
Requisito de compensación
¿Existen reglas que gobiernan las compensaciones a los propietarios o usuarios de tierras cuando el desarrollo de un proyecto interfiere con su acceso a la tierra  o al uso de ella?</t>
  </si>
  <si>
    <t xml:space="preserve">
Requisito de reasentamiento
¿Existen procedimientos específicos que gobiernan el reasentamiento de los usuarios de tierras cuando el desarrollo de un proyecto interfiere con su acceso o uso de la tierra?</t>
  </si>
  <si>
    <t xml:space="preserve">
Participación accionaria  del Estado
¿Qué porcentaje de participación tiene el gobierno en las empresas extractivas?</t>
  </si>
  <si>
    <t xml:space="preserve">
Distribución de producción de EPE
¿La EPE recibe un porcentaje de la producción o pagos en especie de las empresas extractivas?</t>
  </si>
  <si>
    <t xml:space="preserve">
Reglas sobre gobernanza de transferencias de EPE a Gobierno.
¿Existen reglas que determinan las transferencias fiscales entre el gobierno y las EPE?</t>
  </si>
  <si>
    <t xml:space="preserve">
Divulgación de pagos recibidos por EPE del gobierno
¿El gobierno publica información sobre el monto de ingresos que recibe de las EPE?</t>
  </si>
  <si>
    <t xml:space="preserve">
Divulgación de transferencias de EPE a gobierno
¿Las EPE publican los montos de ingresos que transfieren al gobierno?</t>
  </si>
  <si>
    <t xml:space="preserve">
Requisito de divulgación de informes financieros anuales de EPE
¿Las EPE están obligadas a publicar informes anuales que contienen información acerca de sus finanzas y operaciones?</t>
  </si>
  <si>
    <t xml:space="preserve">
Requisito de auditoría financiera a EPE
¿Las reglas exigen una auditoría periódica de los estados financieros de las EPE por parte de una entidad externa?</t>
  </si>
  <si>
    <t xml:space="preserve">
Requisito de revisión de informe de EPE por poder legislativo
¿Las EPE están obligadas a presentar informes anuales sobre sus actividades comerciales, no comerciales (p, ej., regulatorias) y no operacionales (p. ej., actividades no relacionadas con la extracción de recursos) al poder legislativo?'</t>
  </si>
  <si>
    <t xml:space="preserve">
Actividades no comerciales de EPE
¿A partir de 2015, las EPE participaron en actividades no operacionales (p. ej., pagos por servicios sociales, infraestructura pública, subsidios a combustibles, servicio de la deuda nacional)?</t>
  </si>
  <si>
    <t xml:space="preserve">
Gastos no comerciales de EPE
¿Las EPE han publicado los montos gastados en actividades no operacionales?</t>
  </si>
  <si>
    <t xml:space="preserve">
Frecuencia de auditorías a EPE
¿Una entidad externa auditó los estados financieros anuales de las EPE en el periodo de auditoría más reciente?</t>
  </si>
  <si>
    <t xml:space="preserve">
Divulgación de informe anual de EPE
¿Las EPE han publicado los informes anuales sobre sus finanzas y operaciones?</t>
  </si>
  <si>
    <t xml:space="preserve">
Divulgación del balance financiero de la EPE
¿El más reciente informe anual público de la EPE incluye un balance financiero?</t>
  </si>
  <si>
    <t xml:space="preserve">
Divulgación de estado de flujos de caja de EPE
¿El más reciente informe anual público de la EPE incluye una declaración de flujos de caja?</t>
  </si>
  <si>
    <t xml:space="preserve">
Divulgación de estado de ingresos de EPE
¿El más reciente informe anual público de la EPE incluye una declaración de ingresos?</t>
  </si>
  <si>
    <t xml:space="preserve">
Divulgación de volumen de producción de EPE
¿Las EPE publican información sobre sus volúmenes de producción en valores agregados?</t>
  </si>
  <si>
    <t xml:space="preserve">
Divulgación de volumen de ventas de EPE
¿Las EPE publican información sobre sus volúmenes de ventas en valorees agregados?</t>
  </si>
  <si>
    <t xml:space="preserve">
Regla sobre selección de comprador de producción de EPE
¿Existen reglas que determinan de qué manera las EPE deben seleccionar a los compradores de su producción?</t>
  </si>
  <si>
    <t xml:space="preserve">
Regla sobre precio de venta de producción de EPE
¿Existen reglas que determinan los precios a los cuales las EPE deben vender su producción?</t>
  </si>
  <si>
    <t xml:space="preserve">
Regla sobre transferencias de ingresos por ventas de EPE
¿Existen reglas que determinan la manera en que los ingresos por la venta de producción de las EPE deben ser transferidas al gobierno?</t>
  </si>
  <si>
    <t xml:space="preserve">
Regla sobre divulgación de ventas de EPE
¿Existen reglas que exigen que las EPE o el gobierno publiquen información sobre la venta de la producción de las EPE?</t>
  </si>
  <si>
    <t xml:space="preserve">
Divulgación de volumen de producción vendida de EPE
¿Las EPE o el gobierno publican información sobre el volumen de producción vendida por las EPE?</t>
  </si>
  <si>
    <t xml:space="preserve">
Divulgación de valor de producción vendida de EPE
¿Las EPE o el gobierno publican información sobre el valor de producción vendida por las EPE?</t>
  </si>
  <si>
    <t xml:space="preserve">
Divulgación de fecha de venta de producción de EPE
¿Las EPE o el gobierno publican la fecha de la venta de producción realizada por las EPE?</t>
  </si>
  <si>
    <t xml:space="preserve">
Divulgación de compradores de producción de EPE
¿Las EPE o el gobierno publican los nombres de las empresas que compraron la producción vendida por las EPE?</t>
  </si>
  <si>
    <t xml:space="preserve">
Divulgación de empresas conjuntas de EPE
¿Las EPE publican su participación en empresas conjuntas?</t>
  </si>
  <si>
    <t xml:space="preserve">
Divulgación de porcentaje de participación en empresas comjuntas de EPE
¿Las EPE publican sus porcentajes de participación en empresas conjuntas?</t>
  </si>
  <si>
    <t xml:space="preserve">
Divulgación de gastos e ingresos de empresas conjuntas de EPE
¿Las EPE publican los gastos e ingresos derivados de su participación en empresas conjuntas?</t>
  </si>
  <si>
    <t xml:space="preserve">
Divulgación de sugsidiarias de EPE
¿Las EPE publican la lista de sus subsidiarias?</t>
  </si>
  <si>
    <t xml:space="preserve">
Divulgación de gastos e ingresos de subsidiarias de EPE
¿Las EPE publican los gastos e ingresos derivados de sus subsidiarias?</t>
  </si>
  <si>
    <t xml:space="preserve">
Código de ética de EPE
¿Las EPE tienen un código de ética disponible al público?</t>
  </si>
  <si>
    <t xml:space="preserve">
Independencia del directorio de la EPE
¿La mayoría de los miembros del directorio de las EPE son independientes del gobierno (es decir, al menos la mitad de todos los miembros del directorio no tienen puestos en el actual gobierno central)?</t>
  </si>
  <si>
    <t xml:space="preserve">
Cobertura de portal de datos virtual
¿El gobierno tiene un portal virtual que contiene datos disponibles al público sobre reservas, producción y exportaciones?</t>
  </si>
  <si>
    <t xml:space="preserve">
Puntualidad en portal de datos virtual
¿El portal virtual contiene los datos sobre reservas, producción y exportaciones publicados más recientemente?</t>
  </si>
  <si>
    <t xml:space="preserve">
Portal de datos virtual legible por máquina
¿Los datos contenidos en el portal virtual son legibles por máquina?</t>
  </si>
  <si>
    <t xml:space="preserve">
Portal de datos virtual con licencia abierta
¿Los datos contenidos en el portal virtual están disponibles bajo una licencia abierta?</t>
  </si>
  <si>
    <t xml:space="preserve">
Existencia de reglas fiscales
¿El país cuenta con normas fiscales numéricas?</t>
  </si>
  <si>
    <t xml:space="preserve">
Requisito de monitoreo de reglas fiscales
¿Las reglas exigen que un órgano externo monitoree periódicamente la adhesión del gobierno a las normas fiscales numéricas?</t>
  </si>
  <si>
    <t xml:space="preserve">
Adhesión a reglas fiscales
¿El gobierno se adhirió a la regla fiscal numérica a lo largo del último ejercicio?</t>
  </si>
  <si>
    <t xml:space="preserve">
Con qué frecuencia se monitorea las reglas fiscales
¿La adhesión del gobierno a la regla fiscal fue monitoreada externamente durante el último periodo de auditoría?</t>
  </si>
  <si>
    <t xml:space="preserve">
Divulgación de proyecciones de ingresos
¿El gobierno divulga información sobre las proyecciones de ingresos de recursos extractivos?</t>
  </si>
  <si>
    <t xml:space="preserve">
Divulgación de presupuesto
¿El gobierno ha publicado el presupuesto nacional  aprobado para el presente ejercicio?</t>
  </si>
  <si>
    <t xml:space="preserve">
Divulgación de gastos gubernamntales
¿En relación al ejercicio completo más reciente, el gobierno publicó información sobre los gastos totales del gobierno?</t>
  </si>
  <si>
    <t xml:space="preserve">
Divulgación de ingresos provenientes de recursos naturales
¿En relación al ejercicio completo más reciente, el gobierno publicó el total de los ingresos provenientes de los recursos extractivos recibidos?</t>
  </si>
  <si>
    <t xml:space="preserve">
Divulgación nivel de deuda
¿El gobierno publicó información sobre el nivel de la deuda nacional?</t>
  </si>
  <si>
    <t xml:space="preserve">
Moneda de denominación de deuda
¿La información sobre la deuda nacional publicada más recientemente está desagregada por denominación de moneda (es decir, nacional o extranjera)?</t>
  </si>
  <si>
    <t xml:space="preserve">
Transferencias subnacionales de ingresos provenientes de recursos naturales
¿El gobierno central transfiere ingresos provenientes de los recursos extractivos a los gobiernos subnacionales?</t>
  </si>
  <si>
    <t xml:space="preserve">
Reglas sobre transferencias subnacionales de ingresos povenientes de recursos naturales
¿Existen reglas específicas que gobiernan las transferencias de ingresos provenientes de los recursos extractivos (es decir,  estas reglas son distintas de aquellas que gobiernan otros tipos de transferencias)?</t>
  </si>
  <si>
    <t xml:space="preserve">
Distribución subnacional de transferencias de ingresos provenientes de recursos naturales
¿Las reglas especifican que los gobiernos subnacionales de zonas productoras deberían recibir un porcentaje más alto de ingresos provenientes de recursos extractivos que las zonas que no son productoras?</t>
  </si>
  <si>
    <t xml:space="preserve">
Reglas sobre entidad subnacional
¿Las reglas especifican qué entidades subnacionales reciben los ingresos provenientes de los recursos extractivos transferidos desde el gobierno central?</t>
  </si>
  <si>
    <t xml:space="preserve">
Fórmula de distribución de ingresos
¿Las reglas especifican una fórmula que rige las transferencias de ingresos provenientes de los recursos extractivos entre el gobierno central y los gobiernos subnacionales?</t>
  </si>
  <si>
    <t xml:space="preserve">
Especificación de monto de ingresos a ser distribuidos
Si existe una fórmula que rige la transferencia de ingresos provenientes de los recursos extractivos entre el gobierno central y los gobiernos subnacionales, ¿esta fórmula especifica el monto de ingresos recibidos por cada gobierno subnacional?</t>
  </si>
  <si>
    <t xml:space="preserve">
Divulgación de distribución de ingresos
¿A partir de 2015, el gobierno central divulgó información sobre el monto de ingresos transferidos a los gobiernos subnacionales?</t>
  </si>
  <si>
    <t xml:space="preserve">
Puntualidad en divulgación de ingresos distribuidos
¿Cuan actualizada está la información publicada por el gobierno central respecto al monto de ingresos tranferidos a los gobiernos subnacionales?</t>
  </si>
  <si>
    <t xml:space="preserve">
Divulgación de distribución de ingresos por fuente de ingresos
¿A partir de 2015, el gobierno central ha publicado el monto de ingresos transferidos por fuente de ingresos?</t>
  </si>
  <si>
    <t xml:space="preserve">
Requisito de auditoría de transferencias
¿Las reglas exigen que un órgano externo audite periódicamente las transferencias de los ingresos provenientes de los recursos extractivos a los gobiernos subnacionales?</t>
  </si>
  <si>
    <t xml:space="preserve">
Frecuencia de auditorías de transferencias
¿Las transferencias de los ingresos provenientes de los recursos extractivos hacia los gobiernos nacionales fueron auditadas externamente en el periodo de auditoría completo más reciente?</t>
  </si>
  <si>
    <t xml:space="preserve">
Existencia de FS
¿El país cuenta con un fondo de recursos naturales financiado por ingresos provenientes de los recursos extractivos?</t>
  </si>
  <si>
    <t xml:space="preserve">
Regla sobre retiros de FS
¿Existen reglas numéricas que gobiernan la cuantía de los retiros del fondo soberano?</t>
  </si>
  <si>
    <t xml:space="preserve">
Requisito de revisión presupuestaria nacional de FS
¿Existen reglas que exigen que lor retiros y gastos del fondo soberano sean aprobados por el presupuesto nacional?</t>
  </si>
  <si>
    <t xml:space="preserve">
Regla sobre depósitos de FS
¿Existen reglas númericas que gobiernan la cuantía de los depósitos en el fondo soberano?</t>
  </si>
  <si>
    <t xml:space="preserve">
Divulgación de tamaño de FS
¿El informe financiero anual del fondo soberano publicado más recientemente especifica la cuantía del fondo?</t>
  </si>
  <si>
    <t xml:space="preserve">
Divulgación de montos de depósitos y retiros de FS
¿El informe financiero anual del fondo soberano  disponible al público más reciente divulga los montos de los depósitos y retiros?</t>
  </si>
  <si>
    <t xml:space="preserve">
Adhesión a regla sobre retiros de FS
¿A partir de 2015, el gobierno ha adherido a las reglas numéricas que rigen los retiros del fondo soberano?</t>
  </si>
  <si>
    <t xml:space="preserve">
Adhesión a regla sobre depósitos de FS
¿A partir de 2015, el gobierno ha adherido a las reglas numéricas que rigen la cuantía de los depósitos en el fondo soberano?</t>
  </si>
  <si>
    <t xml:space="preserve">
Reglas sobre inversiones nacionales de FS
¿Los fondos soberanos están prohibidos de invertir en activos nacionales sin  aprobación presupuestaria?</t>
  </si>
  <si>
    <t xml:space="preserve">
Regla sobre clase de activos de FS
¿El fondo soberano está prohibido de invertir en determinada clase de activos o realizar determinado tipo de inversión?</t>
  </si>
  <si>
    <t xml:space="preserve">
Divulgación de tasa de retorno de FS
¿El informe financiero anual del fondo soberano publicado más recientemente especifica la tasa de rendimiento obtenida de sus inversiones?</t>
  </si>
  <si>
    <t xml:space="preserve">
Divulgación de los activos  de FS
¿El informe financiero anual del fondo soberano publicado más recientemente incluye una lista de sus activos?</t>
  </si>
  <si>
    <t xml:space="preserve">
Divulgación de clase de activos del FS
¿El informe financiero anual del fondo soberano publicado más recientemente especifica la asignación de activos por clase de activo?</t>
  </si>
  <si>
    <t xml:space="preserve">
Implementación de revisión del FS por presupuesto nacional
¿A partir de 2015, los retiros y gastos del fondo soberano han sido efectivamente aprobados por el presupuesto nacional?</t>
  </si>
  <si>
    <t xml:space="preserve">
Adhesión del FS a la regla sobre clase de activos
¿A partir de 2015, los fondos soberanos han adherido a las reglas que limitan las clases de activos o tipos de inversión?</t>
  </si>
  <si>
    <t xml:space="preserve">
Requisito de informe financiero anual de FS
¿El fondo soberano está obligado a elaborar informes financieros anuales?</t>
  </si>
  <si>
    <t xml:space="preserve">
Regla sobre divulgación de informe financiero de FS
¿El fondo soberano está obligado a publicar estos informes financieros anuales?</t>
  </si>
  <si>
    <t xml:space="preserve">
Requisito de auditoría financiera de FS
¿Las reglas exigen que un órgano externo audite periódicamente los informes financieros anuales del fondo soberano?</t>
  </si>
  <si>
    <t xml:space="preserve">
Requisito de revisión de FS por poder legislativo
¿El poder legislativo está obligado a revisar los informes financieros anuales del fondo soberano?</t>
  </si>
  <si>
    <t xml:space="preserve">
Divulgación de informe financiero de FS
¿El fondo soberano divulga al público sus informes financieros anuales?</t>
  </si>
  <si>
    <t xml:space="preserve">
Frecuencia de auditorías financieras de FS
¿Estos informes financieros anuales fueron auditados  en el periodo de auditoría completo  más reciente?</t>
  </si>
  <si>
    <t xml:space="preserve">
Revisión de FS por poder legislativo
¿A partir de 2015, el poder legislativo ha revisado los informes financieros anuales del fondo soberano?</t>
  </si>
  <si>
    <t>EVALUACIÓN DEL SECTOR MINERO COLOMBIANO</t>
  </si>
  <si>
    <t>ÍNDICE DE GOBERNANZA DE LOS RECURSOS NATURALES 2021</t>
  </si>
  <si>
    <t>Punctuacion = 75/100</t>
  </si>
  <si>
    <t>https://resourcedata.org/document/rgi21-ley-685-de-2001-cdigo-de-minas_x000D_
_x000D_
https://resourcedata.org/document/rgi21-informe-de-gestin-2013_x000D_
_x000D_
https://resourcedata.org/document/rgi21-constitucin-poltica-de-colombia</t>
  </si>
  <si>
    <t>https://resourcedata.org/document/rgi21-decreto-381-de-2012_x000D_
_x000D_
https://resourcedata.org/document/rgi21-resolucin-660-de-2017_x000D_
_x000D_
https://resourcedata.org/document/rgi21-decreto-4134-de-2011</t>
  </si>
  <si>
    <t>https://resourcedata.org/document/rgi21-decreto-935-de-2013_x000D_
_x000D_
https://resourcedata.org/document/rgi21-decreto-1970-de-2012_x000D_
_x000D_
https://resourcedata.org/document/rgi21-auto-201300089-de-junio-16-de-201_x000D_
_x000D_
https://resourcedata.org/document/rgi21-ley-685-de-2001-cdigo-de-minas_x000D_
_x000D_
https://resourcedata.org/document/rgi21-decreto-2715-de-2010_x000D_
_x000D_
https://resourcedata.org/document/rgi21-decreto-933-de-2013_x000D_
_x000D_
https://resourcedata.org/document/rgi21-decreto-2390-de-2002_x000D_
_x000D_
https://resourcedata.org/document/rgi21-ley-1382-de-2010_x000D_
_x000D_
https://resourcedata.org/document/rgi21-ley-1955-de-2019_x000D_
_x000D_
https://resourcedata.org/document/rgi21-ley-1753-de-2015</t>
  </si>
  <si>
    <t>https://resourcedata.org/document/rgi21-recursos-mineros-de-colombia</t>
  </si>
  <si>
    <t>https://resourcedata.org/document/rgi21-cuenta-ambiental-y-economica-de-activos-de-recursos-minerales-dane-20182019</t>
  </si>
  <si>
    <t>https://resourcedata.org/document/rgi21-anna-minera_x000D_
_x000D_
https://resourcedata.org/document/rgi21-auto-gcm-no-64-de-2020</t>
  </si>
  <si>
    <t>https://resourcedata.org/document/rgi21-anna-minera</t>
  </si>
  <si>
    <t>https://resourcedata.org/document/rgi21-anna-minera_x000D_
_x000D_
https://resourcedata.org/document/rgi21-respuesta-a-derecho-de-peticin-anm</t>
  </si>
  <si>
    <t>https://resourcedata.org/document/rgi21-resolucin-428-de-2013_x000D_
_x000D_
https://resourcedata.org/document/rgi21-decreto-935-de-2013_x000D_
_x000D_
https://resourcedata.org/document/rgi21-ley-685-de-2001-cdigo-de-minas_x000D_
_x000D_
https://resourcedata.org/document/rgi21-113a-titulominero_x000D_
_x000D_
https://resourcedata.org/document/rgi21-fallo-del-consejo-de-estado</t>
  </si>
  <si>
    <t>https://resourcedata.org/document/rgi21-sentencia-t766-de-2015_x000D_
_x000D_
https://resourcedata.org/document/rgi21-requisitos-de-la-propuesta_x000D_
_x000D_
https://resourcedata.org/document/rgi21-ley-1955-de-2019_x000D_
_x000D_
https://resourcedata.org/document/rgi21-ley-1753-de-2015</t>
  </si>
  <si>
    <t>https://resourcedata.org/document/rgi21-ley-1955-de-2019_x000D_
_x000D_
https://resourcedata.org/document/rgi21-ley-1753-de-2015</t>
  </si>
  <si>
    <t>https://resourcedata.org/document/rgi21-decreto-254-de-2004</t>
  </si>
  <si>
    <t>https://resourcedata.org/document/rgi21-consulta-publica-normativa-licitacin_x000D_
_x000D_
https://resourcedata.org/document/rgi21-114c-abccomoseradicaunapccv40</t>
  </si>
  <si>
    <t>https://resourcedata.org/document/rgi21-ley-685-de-2001-cdigo-de-minas</t>
  </si>
  <si>
    <t>https://resourcedata.org/document/rgi21-115c-decreto-2078-del-18-de-noviembre-de-2019</t>
  </si>
  <si>
    <t>https://resourcedata.org/document/rgi21-anna-minera_x000D_
_x000D_
https://resourcedata.org/document/rgi21-datos-abiertos</t>
  </si>
  <si>
    <t>https://resourcedata.org/document/rgi21-ley-190-de-1995_x000D_
_x000D_
https://resourcedata.org/document/rgi21-ley-2013-de-2019</t>
  </si>
  <si>
    <t>https://resourcedata.org/document/rgi21-entregable-2-validacin-de-la-definicin-sobre-beneficiarios-reales-o-finales-para-colombia</t>
  </si>
  <si>
    <t>https://resourcedata.org/document/rgi21-sigep</t>
  </si>
  <si>
    <t>https://resourcedata.org/document/rgi21-ley-1712-de-2014</t>
  </si>
  <si>
    <t>https://resourcedata.org/document/rgi21-informe-anual-de-gestin-y-progreso-eiti-2018_x000D_
_x000D_
https://resourcedata.org/document/rgi21-datos-abiertos_x000D_
_x000D_
https://resourcedata.org/document/rgi21-informe-eiti-colombia-2019</t>
  </si>
  <si>
    <t>https://resourcedata.org/document/rgi21-ley-685-de-2001-cdigo-de-minas_x000D_
_x000D_
https://resourcedata.org/document/rgi21-decreto-4134-de-2011</t>
  </si>
  <si>
    <t>https://resourcedata.org/document/rgi21-ley-1530-de-2012_x000D_
_x000D_
https://resourcedata.org/document/rgi21-ley-2056-de-2020_x000D_
_x000D_
https://resourcedata.org/document/rgi21-constitucin-poltica-de-colombia_x000D_
_x000D_
https://resourcedata.org/document/rgi21-estatuto-tributario</t>
  </si>
  <si>
    <t>https://resourcedata.org/document/rgi21-upme--simco_x000D_
_x000D_
https://resourcedata.org/document/rgi21-as-van-las-cifras-de-produccin-de-minera-en-el-segundo-trimestre-de-2019-anm</t>
  </si>
  <si>
    <t>https://resourcedata.org/document/rgi21-upme--simco</t>
  </si>
  <si>
    <t>https://resourcedata.org/document/rgi21-informe-anual-de-gestin-y-progreso-eiti-2018_x000D_
_x000D_
https://resourcedata.org/document/rgi21-ley-1712-de-2014</t>
  </si>
  <si>
    <t>https://resourcedata.org/document/rgi21-informe-final-eiti-2018-upme--simco</t>
  </si>
  <si>
    <t>https://resourcedata.org/document/rgi21-ley-2010-de-2019_x000D_
_x000D_
https://resourcedata.org/document/rgi21-estatuto-tributario</t>
  </si>
  <si>
    <t>https://resourcedata.org/document/rgi21-ley-141-de-1994</t>
  </si>
  <si>
    <t>https://resourcedata.org/document/rgi21-ley-685-de-2001-cdigo-de-minas_x000D_
_x000D_
https://resourcedata.org/document/rgi21-decreto-2655-de-1988</t>
  </si>
  <si>
    <t>https://resourcedata.org/document/rgi21-estatuto-tributario</t>
  </si>
  <si>
    <t>https://resourcedata.org/document/rgi21-decreto-1292-de-2015_x000D_
_x000D_
https://resourcedata.org/document/rgi21-decreto-4134-de-2011</t>
  </si>
  <si>
    <t>https://resourcedata.org/document/rgi21-ley-1530-de-2012_x000D_
_x000D_
https://resourcedata.org/document/rgi21-ley-2056-de-2020</t>
  </si>
  <si>
    <t>https://resourcedata.org/document/rgi21-ley-1530-de-2012_x000D_
_x000D_
https://resourcedata.org/document/rgi21-decreto-1292-de-2015_x000D_
_x000D_
https://resourcedata.org/document/rgi21-ley-0223-de-1995_x000D_
_x000D_
https://resourcedata.org/document/rgi21-ley-2056-de-2020</t>
  </si>
  <si>
    <t>https://resourcedata.org/document/rgi21-constitucin-poltica-de-colombia</t>
  </si>
  <si>
    <t>https://resourcedata.org/document/rgi21-informe-de-auditoria-financiera-independiente-a-la-unidad-administrativa-especial--direccin-de-impue</t>
  </si>
  <si>
    <t>https://resourcedata.org/document/rgi21-informe-anual-de-gestin-y-progreso-eiti-2018</t>
  </si>
  <si>
    <t>https://resourcedata.org/document/rgi21-ley-685-de-2001-cdigo-de-minas_x000D_
_x000D_
https://resourcedata.org/document/rgi21-decreto-2041-de-2014_x000D_
_x000D_
https://resourcedata.org/document/rgi21-ley-99-de-1993_x000D_
_x000D_
https://resourcedata.org/document/rgi21-ley-1955-de-2019</t>
  </si>
  <si>
    <t>https://resourcedata.org/document/rgi21-decreto-2041-de-2014_x000D_
_x000D_
https://resourcedata.org/document/rgi21-ley-99-de-1993</t>
  </si>
  <si>
    <t>https://resourcedata.org/document/rgi21-ley-685-de-2001-cdigo-de-minas_x000D_
_x000D_
https://resourcedata.org/document/rgi21-ley-99-de-1993</t>
  </si>
  <si>
    <t>https://resourcedata.org/document/rgi21-plataforma-vital</t>
  </si>
  <si>
    <t>https://resourcedata.org/document/rgi21-ley-685-de-2001-cdigo-de-minas_x000D_
_x000D_
https://resourcedata.org/document/rgi21-decreto-2041-de-2014_x000D_
_x000D_
https://resourcedata.org/document/rgi21-ley-99-de-1993</t>
  </si>
  <si>
    <t>https://resourcedata.org/document/rgi21-ley-1333-de-2009</t>
  </si>
  <si>
    <t>https://resourcedata.org/document/rgi21-ley-685-de-2001-cdigo-de-minas_x000D_
_x000D_
https://resourcedata.org/document/rgi21-ley-1955-de-2019_x000D_
_x000D_
https://resourcedata.org/document/rgi21-ley-1753-de-2015</t>
  </si>
  <si>
    <t>https://resourcedata.org/document/rgi21-ley-685-de-2001-cdigo-de-minas_x000D_
_x000D_
https://resourcedata.org/document/rgi21-asuntos-ambientales-y-sociales_x000D_
_x000D_
https://resourcedata.org/document/rgi21-explotacin-de-oro-de-aluvin-evidencias-a-partir-de-percepcin-remota-2018</t>
  </si>
  <si>
    <t>https://resourcedata.org/document/rgi21-resolucin-406-de-2019_x000D_
_x000D_
https://resourcedata.org/document/rgi21-trminos-de-referencia-para-la-construccin-de-planes-de-gestin-social-pgs_x000D_
_x000D_
https://resourcedata.org/document/rgi21-ley-1753-de-2015</t>
  </si>
  <si>
    <t>https://resourcedata.org/document/rgi21-decreto-254-de-2004_x000D_
_x000D_
https://resourcedata.org/document/rgi21-conpes-3281_x000D_
_x000D_
https://resourcedata.org/document/rgi21-ley-685-de-2001-cdigo-de-minas</t>
  </si>
  <si>
    <t>https://resourcedata.org/document/rgi21-upme--simco_x000D_
_x000D_
https://resourcedata.org/document/rgi21-cuenta-ambiental-y-economica-de-activos-de-recursos-minerales-dane-20182019</t>
  </si>
  <si>
    <t>https://resourcedata.org/document/rgi21-sistema-de-informacin-minero_x000D_
_x000D_
https://resourcedata.org/document/rgi21-boletinestadistico2018</t>
  </si>
  <si>
    <t>https://resourcedata.org/document/rgi21-ley-1473-de-2011</t>
  </si>
  <si>
    <t>https://resourcedata.org/document/rgi21-si_x000D_
_x000D_
https://resourcedata.org/document/rgi21-ley-1473-de-2011_x000D_
_x000D_
https://resourcedata.org/document/rgi21-constitucin-poltica-de-colombia</t>
  </si>
  <si>
    <t>https://resourcedata.org/document/rgi21-informe-de-cumplimiento-de-la-regla-fiscal-2019</t>
  </si>
  <si>
    <t>https://resourcedata.org/document/rgi21-informe-de-la-situacin-de-las-finanzas-del-estado-2019</t>
  </si>
  <si>
    <t>https://resourcedata.org/document/rgi21-justificacin-del-anteproyecto-de-presupuesto-vigencia-2020</t>
  </si>
  <si>
    <t>https://resourcedata.org/document/rgi21-decreto-2411-de-2019_x000D_
_x000D_
https://resourcedata.org/document/rgi21-ley-2008-de-2019</t>
  </si>
  <si>
    <t>https://resourcedata.org/document/rgi21-gasto-del-gobierno-general-por-finalidad-hasta-2018-preeliminar_x000D_
_x000D_
https://resourcedata.org/document/rgi21-sicodis_x000D_
_x000D_
https://resourcedata.org/document/rgi21-mapa-regalias_x000D_
_x000D_
https://resourcedata.org/document/rgi21-gasto-del-gobierno-general-por-finalidad-hasta-2019-preeliminar_x000D_
_x000D_
https://resourcedata.org/document/rgi21-pte-data-portal</t>
  </si>
  <si>
    <t>https://resourcedata.org/document/rgi21-minera-e-hidrocarburos-aportaron-a-las-finanzas-pblicas-cerca-de-27-billones-de-pesos-en-2019-segn-e</t>
  </si>
  <si>
    <t>https://resourcedata.org/document/rgi21-situacin-de-la-deuda-pblica-2019_x000D_
_x000D_
https://resourcedata.org/document/rgi21-boletn-sobre-deuda-pblica_x000D_
_x000D_
https://resourcedata.org/document/rgi21-deuda-externa-pblica-y-privada</t>
  </si>
  <si>
    <t>https://resourcedata.org/document/rgi21-sicodis_x000D_
_x000D_
https://resourcedata.org/document/rgi21-mapa-regalias_x000D_
_x000D_
https://resourcedata.org/document/rgi21-ley-1530-de-2012_x000D_
_x000D_
https://resourcedata.org/document/rgi21-acto-legislativo-05-de-2011</t>
  </si>
  <si>
    <t>https://resourcedata.org/document/rgi21-ley-1530-de-2012_x000D_
_x000D_
https://resourcedata.org/document/rgi21-ley-2056-de-2020_x000D_
_x000D_
https://resourcedata.org/document/rgi21-acto-legislativo-05-de-2011_x000D_
_x000D_
https://resourcedata.org/document/rgi21-constitucin-poltica-de-colombia</t>
  </si>
  <si>
    <t>https://resourcedata.org/document/rgi21-ley-1530-de-2012_x000D_
_x000D_
https://resourcedata.org/document/rgi21-ley-2056-de-2020_x000D_
_x000D_
https://resourcedata.org/document/rgi21-acto-legislativo-05-de-2019_x000D_
_x000D_
https://resourcedata.org/document/rgi21-constitucin-poltica-de-colombia</t>
  </si>
  <si>
    <t>https://resourcedata.org/document/rgi21-acto-legislativo-05-de-2011</t>
  </si>
  <si>
    <t>https://resourcedata.org/document/rgi21-ley-2056-de-2020_x000D_
_x000D_
https://resourcedata.org/document/rgi21-acto-legislativo-05-de-2011</t>
  </si>
  <si>
    <t>https://resourcedata.org/document/rgi21-sicodis_x000D_
_x000D_
https://resourcedata.org/document/rgi21-mapa-regalias</t>
  </si>
  <si>
    <t>https://resourcedata.org/document/rgi21-auditoras-regalas</t>
  </si>
  <si>
    <t>https://resourcedata.org/document/rgi21-informe-de-la-situacin-de-las-finanzas-del-estado-2019_x000D_
_x000D_
https://resourcedata.org/document/rgi21-ley-2056-de-2020_x000D_
_x000D_
https://resourcedata.org/document/rgi21-constitucin-poltica-de-colombia</t>
  </si>
  <si>
    <t>https://resourcedata.org/document/rgi21-fae-informe-julio-2020</t>
  </si>
  <si>
    <t>https://resourcedata.org/document/rgi21-saldo-de-ahorro-2020</t>
  </si>
  <si>
    <t>https://resourcedata.org/document/rgi21-informe-riesgos-y-hechos-en-el-ciclo-de-las-regalas-2019-y-perspectivas-2020_x000D_
_x000D_
https://resourcedata.org/document/rgi21-fae-informe-abril-2020</t>
  </si>
  <si>
    <t>https://resourcedata.org/document/rgi21-informe-riesgos-y-hechos-en-el-ciclo-de-las-regalas-2019-y-perspectivas-2020</t>
  </si>
  <si>
    <t>https://resourcedata.org/document/rgi21-decreto-1076-de-2012</t>
  </si>
  <si>
    <t>https://resourcedata.org/document/rgi21-decreto-750_x000D_
_x000D_
https://resourcedata.org/document/rgi21-ley-1530-de-2012_x000D_
_x000D_
https://resourcedata.org/document/rgi21-ley-2056-de-2020_x000D_
_x000D_
https://resourcedata.org/document/rgi21-decreto-1076-de-2012</t>
  </si>
  <si>
    <t>https://resourcedata.org/document/rgi21-informe-mensual-y-trimestral-2020</t>
  </si>
  <si>
    <t>https://resourcedata.org/document/rgi21-informe-mensual-y-trimestral-2020_x000D_
_x000D_
https://resourcedata.org/document/rgi21-234b-informe-agosto-2020</t>
  </si>
  <si>
    <t>https://resourcedata.org/document/rgi21-informe-mensual-y-trimestral-2020_x000D_
_x000D_
https://resourcedata.org/document/rgi21-234c-informe-trimestral-junio-2020</t>
  </si>
  <si>
    <t>https://resourcedata.org/document/rgi21-informe-de-gestin-del-sector-planeacin-nacional-al-congreso-de-la-repblica-20192020_x000D_
_x000D_
https://resourcedata.org/document/rgi21-informe-al-congreso-sector-planeacin-nacional-20192020</t>
  </si>
  <si>
    <t>https://resourcedata.org/document/rgi21-resolucin-406-de-2019_x000D_
_x000D_
https://resourcedata.org/document/rgi21-plan-nacional-minero-con-horizonte-a-2025_x000D_
_x000D_
https://resourcedata.org/document/rgi21-por-la-cual-se-definen-normas-sobre-la-responsabilidad-social-empresarial-la-proteccin-infantil-y-se_x000D_
_x000D_
https://resourcedata.org/document/rgi21-ley-1753-de-2015</t>
  </si>
  <si>
    <t>https://resourcedata.org/document/rgi21-conpes-3866_x000D_
_x000D_
https://resourcedata.org/document/rgi21-ley-2056-de-2020_x000D_
_x000D_
https://resourcedata.org/document/rgi21-ley-1955-de-2019</t>
  </si>
  <si>
    <t>https://resourcedata.org/document/rgi21-gran-colombia-gold</t>
  </si>
  <si>
    <t>https://resourcedata.org/document/rgi21-ley-685-de-2001-cdigo-de-minas_x000D_
_x000D_
https://resourcedata.org/document/rgi21-trminos-de-referencia-para-la-construccin-de-planes-de-gestin-social-pgs</t>
  </si>
  <si>
    <t>https://resourcedata.org/document/rgi21-memoria-mineros-2019</t>
  </si>
  <si>
    <t>https://resourcedata.org/document/rgi21-rueda-de-prensa-acm</t>
  </si>
  <si>
    <t>https://resourcedata.org/document/rgi21-gran-colombia-gold-sigue-comprometida-con-la-erradicacin-del-mercurio-en-la-minera-informal</t>
  </si>
  <si>
    <t>https://resourcedata.org/document/rgi21-decreto-1258-de-2013_x000D_
_x000D_
https://resourcedata.org/document/rgi21-boletn-tcnico--matriz-insumo-producto</t>
  </si>
  <si>
    <t>https://resourcedata.org/document/rgi21-decreto-1258-de-2013</t>
  </si>
  <si>
    <t>https://resourcedata.org/document/rgi21-upme--beco-consulta</t>
  </si>
  <si>
    <t>https://resourcedata.org/document/rgi21-upme--beco-consulta_x000D_
_x000D_
https://resourcedata.org/document/rgi21-upme--mercado-nacional-de-minerales_x000D_
_x000D_
https://resourcedata.org/document/rgi21-414c-mnaloro</t>
  </si>
  <si>
    <t>https://resourcedata.org/document/rgi21-beneficiarios-reales</t>
  </si>
  <si>
    <t>https://resourcedata.org/document/rgi21-energas-renovables-no-convencionales_x000D_
_x000D_
https://resourcedata.org/document/rgi21-ley-1955-de-2019</t>
  </si>
  <si>
    <t>https://resourcedata.org/document/rgi21-energas-renovables-no-convencionales_x000D_
_x000D_
https://resourcedata.org/document/rgi21-abc-propuestas-de-la-transformacin-energtica_x000D_
_x000D_
https://resourcedata.org/document/rgi21-ley-1955-de-2019</t>
  </si>
  <si>
    <t>https://resourcedata.org/document/rgi21-upme--precios-internacionales-de-minerales</t>
  </si>
  <si>
    <t>https://resourcedata.org/document/rgi21-plan-energtico-nacional-2020-2050</t>
  </si>
  <si>
    <t>https://resourcedata.org/document/rgi21-costo-fiscal-de-subsidios-y-exenciones-tributarias-al-consumo-de-gasolina-y-acpm</t>
  </si>
  <si>
    <t>Requisitos de los EIA</t>
  </si>
  <si>
    <t>Requisitos de divulgación de los E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69">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b/>
      <sz val="16"/>
      <color theme="0"/>
      <name val="Interface Corp"/>
      <family val="2"/>
    </font>
    <font>
      <sz val="16"/>
      <color theme="0"/>
      <name val="Interface Corp"/>
      <family val="2"/>
    </font>
    <font>
      <sz val="10"/>
      <color theme="1"/>
      <name val="Interface Corp"/>
      <family val="2"/>
    </font>
    <font>
      <u/>
      <sz val="10"/>
      <color rgb="FF567388"/>
      <name val="Interface Corp"/>
      <family val="2"/>
    </font>
    <font>
      <b/>
      <sz val="15"/>
      <color theme="0"/>
      <name val="Interface Corp"/>
    </font>
    <font>
      <b/>
      <sz val="15"/>
      <name val="Interface Corp"/>
    </font>
    <font>
      <sz val="11"/>
      <name val="Interface Corp"/>
    </font>
    <font>
      <b/>
      <sz val="11"/>
      <name val="Interface Corp"/>
    </font>
    <font>
      <b/>
      <sz val="22"/>
      <color rgb="FF567388"/>
      <name val="Interface Corp"/>
    </font>
    <font>
      <b/>
      <sz val="10"/>
      <color rgb="FFF36F50"/>
      <name val="Interface Corp"/>
    </font>
    <font>
      <b/>
      <sz val="10"/>
      <color theme="1"/>
      <name val="Interface Corp"/>
    </font>
    <font>
      <b/>
      <sz val="11"/>
      <name val="Interface Corp"/>
      <family val="2"/>
    </font>
    <font>
      <b/>
      <sz val="12"/>
      <name val="Interface Corp"/>
      <family val="2"/>
    </font>
    <font>
      <b/>
      <sz val="10"/>
      <name val="Interface Corp"/>
    </font>
    <font>
      <sz val="9"/>
      <name val="Interface Corp"/>
    </font>
    <font>
      <b/>
      <sz val="14"/>
      <name val="Interface Corp"/>
    </font>
    <font>
      <b/>
      <sz val="16"/>
      <color rgb="FF567388"/>
      <name val="Interface Corp"/>
    </font>
    <font>
      <b/>
      <sz val="16"/>
      <color theme="0"/>
      <name val="Interface Corp"/>
    </font>
    <font>
      <b/>
      <sz val="16"/>
      <name val="Interface Corp"/>
    </font>
    <font>
      <b/>
      <sz val="16"/>
      <color theme="1"/>
      <name val="Interface Corp"/>
    </font>
    <font>
      <b/>
      <sz val="12"/>
      <color rgb="FFF36F50"/>
      <name val="Interface Corp"/>
    </font>
    <font>
      <b/>
      <sz val="14"/>
      <color theme="0"/>
      <name val="Interface Corp"/>
      <family val="2"/>
    </font>
    <font>
      <b/>
      <sz val="12"/>
      <color rgb="FFF36F50"/>
      <name val="Interface Corp"/>
      <family val="2"/>
    </font>
    <font>
      <b/>
      <sz val="14"/>
      <name val="Interface Corp"/>
      <family val="2"/>
    </font>
    <font>
      <sz val="8"/>
      <name val="Interface Corp"/>
    </font>
    <font>
      <b/>
      <sz val="20"/>
      <color theme="0"/>
      <name val="Interface Corp"/>
      <family val="2"/>
    </font>
  </fonts>
  <fills count="20">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theme="0" tint="-0.249977111117893"/>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s>
  <borders count="51">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style="thin">
        <color rgb="FF9DB3C1"/>
      </bottom>
      <diagonal/>
    </border>
    <border>
      <left/>
      <right style="double">
        <color theme="5"/>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style="thin">
        <color theme="6" tint="0.39997558519241921"/>
      </left>
      <right/>
      <top style="thin">
        <color rgb="FF9DB3C1"/>
      </top>
      <bottom style="thin">
        <color rgb="FF9DB3C1"/>
      </bottom>
      <diagonal/>
    </border>
    <border>
      <left style="thin">
        <color theme="6" tint="0.39997558519241921"/>
      </left>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rgb="FF9DB3C1"/>
      </bottom>
      <diagonal/>
    </border>
    <border>
      <left/>
      <right/>
      <top style="thin">
        <color rgb="FF9DB3C1"/>
      </top>
      <bottom style="thin">
        <color theme="0"/>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361">
    <xf numFmtId="0" fontId="0" fillId="0" borderId="0" xfId="0"/>
    <xf numFmtId="0" fontId="4" fillId="0" borderId="0" xfId="0" applyFont="1"/>
    <xf numFmtId="0" fontId="5" fillId="0" borderId="0" xfId="0" applyFont="1"/>
    <xf numFmtId="0" fontId="5" fillId="0" borderId="0" xfId="0" applyFont="1" applyAlignment="1">
      <alignment horizontal="right" vertical="center"/>
    </xf>
    <xf numFmtId="0" fontId="5" fillId="0" borderId="4" xfId="0" applyFont="1" applyBorder="1" applyAlignment="1">
      <alignment horizontal="left"/>
    </xf>
    <xf numFmtId="0" fontId="5" fillId="0" borderId="4" xfId="0" applyFont="1" applyBorder="1" applyAlignment="1">
      <alignment horizontal="center"/>
    </xf>
    <xf numFmtId="0" fontId="4" fillId="3" borderId="0" xfId="0" applyFont="1" applyFill="1"/>
    <xf numFmtId="0" fontId="5" fillId="7" borderId="5" xfId="0" applyFont="1" applyFill="1" applyBorder="1" applyAlignment="1">
      <alignment vertical="center"/>
    </xf>
    <xf numFmtId="0" fontId="14" fillId="0" borderId="0" xfId="0" applyFont="1" applyBorder="1" applyAlignment="1">
      <alignment horizontal="lef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0" xfId="0" applyFont="1" applyBorder="1" applyAlignment="1" applyProtection="1">
      <alignment horizontal="right" vertical="center" wrapText="1" indent="1"/>
      <protection hidden="1"/>
    </xf>
    <xf numFmtId="0" fontId="25" fillId="0" borderId="11"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1" fontId="5" fillId="0" borderId="0" xfId="0" applyNumberFormat="1" applyFont="1"/>
    <xf numFmtId="0" fontId="5" fillId="0" borderId="0" xfId="0" applyFont="1" applyAlignment="1">
      <alignment horizontal="left" vertical="top"/>
    </xf>
    <xf numFmtId="0" fontId="5" fillId="0" borderId="0" xfId="0" applyFont="1" applyAlignment="1">
      <alignment vertical="top"/>
    </xf>
    <xf numFmtId="0" fontId="5" fillId="0" borderId="0" xfId="0" applyFont="1" applyAlignment="1">
      <alignment horizontal="center" vertical="center"/>
    </xf>
    <xf numFmtId="0" fontId="5" fillId="0" borderId="0" xfId="0" applyFont="1" applyBorder="1"/>
    <xf numFmtId="0" fontId="5" fillId="0" borderId="0" xfId="0" applyFont="1" applyBorder="1" applyProtection="1">
      <protection hidden="1"/>
    </xf>
    <xf numFmtId="0" fontId="14" fillId="0" borderId="12" xfId="0" applyFont="1" applyBorder="1" applyAlignment="1">
      <alignment horizontal="left" vertical="center"/>
    </xf>
    <xf numFmtId="0" fontId="5" fillId="12" borderId="0" xfId="0" applyFont="1" applyFill="1"/>
    <xf numFmtId="0" fontId="30" fillId="14" borderId="1" xfId="0" applyFont="1" applyFill="1" applyBorder="1"/>
    <xf numFmtId="0" fontId="30" fillId="14" borderId="2" xfId="0" applyFont="1" applyFill="1" applyBorder="1"/>
    <xf numFmtId="0" fontId="30" fillId="14" borderId="3" xfId="0" applyFont="1" applyFill="1" applyBorder="1"/>
    <xf numFmtId="0" fontId="32" fillId="0" borderId="0" xfId="0" applyFont="1" applyBorder="1" applyAlignment="1">
      <alignment horizontal="left" vertical="center"/>
    </xf>
    <xf numFmtId="0" fontId="13" fillId="14" borderId="0" xfId="0" applyFont="1" applyFill="1" applyAlignment="1">
      <alignment vertical="center"/>
    </xf>
    <xf numFmtId="0" fontId="35" fillId="14" borderId="0" xfId="0" applyFont="1" applyFill="1" applyAlignment="1">
      <alignment vertical="center"/>
    </xf>
    <xf numFmtId="0" fontId="31" fillId="0" borderId="0" xfId="0" applyFont="1"/>
    <xf numFmtId="0" fontId="31" fillId="0" borderId="0" xfId="0" applyFont="1" applyAlignment="1">
      <alignment horizontal="center" vertical="center"/>
    </xf>
    <xf numFmtId="0" fontId="8" fillId="15" borderId="0" xfId="0" applyFont="1" applyFill="1"/>
    <xf numFmtId="0" fontId="4" fillId="15" borderId="4" xfId="0" applyFont="1" applyFill="1" applyBorder="1" applyAlignment="1">
      <alignment horizontal="right" vertical="center"/>
    </xf>
    <xf numFmtId="0" fontId="4" fillId="3" borderId="15" xfId="0" applyFont="1" applyFill="1" applyBorder="1" applyAlignment="1">
      <alignment horizontal="right" vertical="center"/>
    </xf>
    <xf numFmtId="0" fontId="4" fillId="15" borderId="14" xfId="0" applyFont="1" applyFill="1" applyBorder="1" applyAlignment="1">
      <alignment horizontal="right" vertical="center"/>
    </xf>
    <xf numFmtId="0" fontId="4" fillId="3" borderId="14" xfId="0" applyFont="1" applyFill="1" applyBorder="1" applyAlignment="1">
      <alignment horizontal="right" vertical="center"/>
    </xf>
    <xf numFmtId="0" fontId="34" fillId="15" borderId="0" xfId="0" applyFont="1" applyFill="1"/>
    <xf numFmtId="0" fontId="6" fillId="4" borderId="4" xfId="0" applyFont="1" applyFill="1" applyBorder="1" applyAlignment="1">
      <alignment vertical="center"/>
    </xf>
    <xf numFmtId="0" fontId="5" fillId="0" borderId="0" xfId="0" applyFont="1" applyAlignment="1">
      <alignment vertical="center"/>
    </xf>
    <xf numFmtId="0" fontId="7" fillId="0" borderId="4" xfId="0" applyFont="1" applyBorder="1" applyAlignment="1">
      <alignment vertical="center"/>
    </xf>
    <xf numFmtId="0" fontId="5" fillId="5" borderId="5" xfId="0" applyFont="1" applyFill="1" applyBorder="1" applyAlignment="1">
      <alignment vertical="center"/>
    </xf>
    <xf numFmtId="0" fontId="7" fillId="0" borderId="5" xfId="0" applyFont="1" applyBorder="1" applyAlignment="1">
      <alignment vertical="center"/>
    </xf>
    <xf numFmtId="0" fontId="5" fillId="8" borderId="5" xfId="0" applyFont="1" applyFill="1" applyBorder="1" applyAlignment="1">
      <alignment vertical="center"/>
    </xf>
    <xf numFmtId="0" fontId="6" fillId="9" borderId="4" xfId="0" applyFont="1" applyFill="1" applyBorder="1" applyAlignment="1">
      <alignment vertical="center"/>
    </xf>
    <xf numFmtId="0" fontId="5" fillId="0" borderId="14" xfId="0" applyFont="1" applyBorder="1"/>
    <xf numFmtId="0" fontId="30" fillId="0" borderId="14" xfId="0" applyFont="1" applyBorder="1"/>
    <xf numFmtId="0" fontId="5" fillId="0" borderId="14" xfId="0" applyFont="1" applyBorder="1" applyAlignment="1">
      <alignment horizontal="right" vertical="center"/>
    </xf>
    <xf numFmtId="0" fontId="38" fillId="3" borderId="0" xfId="0" applyFont="1" applyFill="1"/>
    <xf numFmtId="0" fontId="37" fillId="3" borderId="0" xfId="0" applyFont="1" applyFill="1"/>
    <xf numFmtId="0" fontId="11" fillId="15" borderId="0" xfId="0" applyFont="1" applyFill="1" applyBorder="1" applyAlignment="1" applyProtection="1">
      <alignment horizontal="centerContinuous" vertical="center"/>
      <protection hidden="1"/>
    </xf>
    <xf numFmtId="0" fontId="16" fillId="15" borderId="0" xfId="0" applyFont="1" applyFill="1" applyBorder="1" applyAlignment="1" applyProtection="1">
      <alignment horizontal="center" vertical="center"/>
      <protection hidden="1"/>
    </xf>
    <xf numFmtId="0" fontId="11" fillId="15" borderId="0" xfId="0" applyFont="1" applyFill="1" applyBorder="1" applyAlignment="1" applyProtection="1">
      <alignment horizontal="center" vertical="center"/>
      <protection hidden="1"/>
    </xf>
    <xf numFmtId="0" fontId="16" fillId="15" borderId="0" xfId="0" applyFont="1" applyFill="1" applyBorder="1" applyAlignment="1" applyProtection="1">
      <alignment horizontal="center" vertical="center" wrapText="1"/>
      <protection hidden="1"/>
    </xf>
    <xf numFmtId="1" fontId="23" fillId="0" borderId="16" xfId="0" applyNumberFormat="1" applyFont="1" applyBorder="1" applyAlignment="1">
      <alignment horizontal="center" vertical="center"/>
    </xf>
    <xf numFmtId="0" fontId="25" fillId="0" borderId="16" xfId="0" applyFont="1" applyBorder="1" applyAlignment="1" applyProtection="1">
      <alignment horizontal="right" vertical="center" wrapText="1" indent="1"/>
      <protection hidden="1"/>
    </xf>
    <xf numFmtId="0" fontId="25" fillId="0" borderId="16"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4" fontId="30" fillId="0" borderId="0" xfId="0" applyNumberFormat="1" applyFont="1" applyBorder="1" applyAlignment="1">
      <alignment horizontal="left" vertical="center"/>
    </xf>
    <xf numFmtId="0" fontId="25" fillId="0" borderId="18"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2" xfId="0" applyFont="1" applyBorder="1" applyAlignment="1" applyProtection="1">
      <alignment horizontal="center" vertical="center"/>
      <protection hidden="1"/>
    </xf>
    <xf numFmtId="0" fontId="40" fillId="3" borderId="16" xfId="0" applyFont="1" applyFill="1" applyBorder="1" applyAlignment="1" applyProtection="1">
      <alignment horizontal="right" vertical="center" wrapText="1" indent="1"/>
      <protection hidden="1"/>
    </xf>
    <xf numFmtId="0" fontId="41" fillId="15" borderId="16" xfId="0" applyFont="1" applyFill="1" applyBorder="1" applyAlignment="1" applyProtection="1">
      <alignment horizontal="right" vertical="center" wrapText="1" indent="1"/>
      <protection hidden="1"/>
    </xf>
    <xf numFmtId="0" fontId="16" fillId="15" borderId="16" xfId="0" applyFont="1" applyFill="1" applyBorder="1" applyAlignment="1" applyProtection="1">
      <alignment horizontal="right" vertical="center" wrapText="1" indent="1"/>
      <protection hidden="1"/>
    </xf>
    <xf numFmtId="0" fontId="16" fillId="15" borderId="21" xfId="0" applyFont="1" applyFill="1" applyBorder="1" applyAlignment="1" applyProtection="1">
      <alignment horizontal="right" vertical="center" wrapText="1" indent="1"/>
      <protection hidden="1"/>
    </xf>
    <xf numFmtId="0" fontId="16" fillId="15" borderId="23" xfId="0" applyFont="1" applyFill="1" applyBorder="1" applyAlignment="1" applyProtection="1">
      <alignment horizontal="right" vertical="center" wrapText="1" indent="1"/>
      <protection hidden="1"/>
    </xf>
    <xf numFmtId="0" fontId="16" fillId="15" borderId="22" xfId="0" applyFont="1" applyFill="1" applyBorder="1" applyAlignment="1" applyProtection="1">
      <alignment horizontal="right" vertical="center" wrapText="1" indent="1"/>
      <protection hidden="1"/>
    </xf>
    <xf numFmtId="1" fontId="23" fillId="0" borderId="23" xfId="0" applyNumberFormat="1" applyFont="1" applyBorder="1" applyAlignment="1">
      <alignment horizontal="center" vertical="center"/>
    </xf>
    <xf numFmtId="1" fontId="23" fillId="0" borderId="25"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2" xfId="0" applyNumberFormat="1" applyFont="1" applyBorder="1" applyAlignment="1">
      <alignment horizontal="center" vertical="center"/>
    </xf>
    <xf numFmtId="1" fontId="23" fillId="0" borderId="27" xfId="0" applyNumberFormat="1" applyFont="1" applyBorder="1" applyAlignment="1">
      <alignment horizontal="center" vertical="center"/>
    </xf>
    <xf numFmtId="0" fontId="16" fillId="15" borderId="27" xfId="0" applyFont="1" applyFill="1" applyBorder="1" applyAlignment="1" applyProtection="1">
      <alignment horizontal="right" vertical="center" wrapText="1" indent="1"/>
      <protection hidden="1"/>
    </xf>
    <xf numFmtId="0" fontId="5" fillId="0" borderId="19" xfId="0" applyFont="1" applyBorder="1"/>
    <xf numFmtId="0" fontId="25" fillId="0" borderId="14" xfId="0" applyFont="1" applyBorder="1" applyAlignment="1" applyProtection="1">
      <alignment horizontal="center" vertical="center" wrapText="1"/>
      <protection hidden="1"/>
    </xf>
    <xf numFmtId="0" fontId="12" fillId="0" borderId="14" xfId="0" applyFont="1" applyBorder="1" applyAlignment="1" applyProtection="1">
      <alignment horizontal="center" vertical="center" wrapText="1"/>
      <protection hidden="1"/>
    </xf>
    <xf numFmtId="0" fontId="25" fillId="0" borderId="14" xfId="0" applyFont="1" applyBorder="1" applyAlignment="1" applyProtection="1">
      <alignment horizontal="right" vertical="center" wrapText="1" indent="1"/>
      <protection hidden="1"/>
    </xf>
    <xf numFmtId="0" fontId="14" fillId="0" borderId="14" xfId="0" applyFont="1" applyBorder="1" applyAlignment="1">
      <alignment horizontal="center" vertical="center"/>
    </xf>
    <xf numFmtId="0" fontId="17" fillId="0" borderId="14" xfId="0" applyFont="1" applyBorder="1" applyAlignment="1" applyProtection="1">
      <alignment horizontal="center" vertical="center" wrapText="1"/>
      <protection hidden="1"/>
    </xf>
    <xf numFmtId="0" fontId="9" fillId="0" borderId="14"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19" xfId="0" applyFont="1" applyBorder="1" applyAlignment="1">
      <alignment horizontal="center"/>
    </xf>
    <xf numFmtId="0" fontId="9" fillId="0" borderId="28" xfId="0" applyFont="1" applyBorder="1" applyAlignment="1" applyProtection="1">
      <alignment horizontal="right" vertical="center" wrapText="1" indent="1"/>
      <protection hidden="1"/>
    </xf>
    <xf numFmtId="0" fontId="17" fillId="0" borderId="27" xfId="0" applyFont="1" applyBorder="1" applyAlignment="1" applyProtection="1">
      <alignment horizontal="left" vertical="center" wrapText="1" indent="1"/>
      <protection hidden="1"/>
    </xf>
    <xf numFmtId="0" fontId="12" fillId="0" borderId="21" xfId="0" applyFont="1" applyBorder="1" applyAlignment="1" applyProtection="1">
      <alignment horizontal="left" vertical="center" wrapText="1" indent="1"/>
      <protection hidden="1"/>
    </xf>
    <xf numFmtId="0" fontId="9" fillId="0" borderId="29" xfId="0" applyFont="1" applyBorder="1" applyAlignment="1" applyProtection="1">
      <alignment horizontal="right" vertical="center" wrapText="1" indent="1"/>
      <protection hidden="1"/>
    </xf>
    <xf numFmtId="0" fontId="14" fillId="0" borderId="14" xfId="0" applyFont="1" applyBorder="1" applyAlignment="1" applyProtection="1">
      <alignment horizontal="center" vertical="center" wrapText="1"/>
      <protection hidden="1"/>
    </xf>
    <xf numFmtId="0" fontId="14" fillId="0" borderId="30" xfId="0" applyFont="1" applyBorder="1" applyAlignment="1" applyProtection="1">
      <alignment horizontal="center" vertical="center" wrapText="1"/>
      <protection hidden="1"/>
    </xf>
    <xf numFmtId="0" fontId="26" fillId="0" borderId="30" xfId="0" applyFont="1" applyBorder="1" applyAlignment="1" applyProtection="1">
      <alignment horizontal="center" vertical="center" wrapText="1"/>
      <protection hidden="1"/>
    </xf>
    <xf numFmtId="0" fontId="14" fillId="0" borderId="17" xfId="0" applyFont="1" applyBorder="1" applyAlignment="1" applyProtection="1">
      <alignment horizontal="center" vertical="center" wrapText="1"/>
      <protection hidden="1"/>
    </xf>
    <xf numFmtId="0" fontId="9" fillId="0" borderId="14" xfId="0" applyFont="1" applyBorder="1" applyAlignment="1" applyProtection="1">
      <alignment horizontal="right" vertical="top" wrapText="1" indent="1"/>
      <protection hidden="1"/>
    </xf>
    <xf numFmtId="0" fontId="17" fillId="0" borderId="30" xfId="0" applyFont="1" applyBorder="1" applyAlignment="1" applyProtection="1">
      <alignment horizontal="center" vertical="center" wrapText="1"/>
      <protection hidden="1"/>
    </xf>
    <xf numFmtId="0" fontId="12"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6" fillId="0" borderId="20" xfId="0" applyFont="1" applyBorder="1" applyAlignment="1" applyProtection="1">
      <alignment horizontal="center" vertical="center" wrapText="1"/>
      <protection hidden="1"/>
    </xf>
    <xf numFmtId="0" fontId="17" fillId="0" borderId="30" xfId="0" applyFont="1" applyBorder="1" applyAlignment="1" applyProtection="1">
      <alignment horizontal="left" vertical="center" wrapText="1" indent="1"/>
      <protection hidden="1"/>
    </xf>
    <xf numFmtId="0" fontId="14" fillId="0" borderId="32" xfId="0" applyFont="1" applyBorder="1" applyAlignment="1">
      <alignment horizontal="center" vertical="center"/>
    </xf>
    <xf numFmtId="0" fontId="14" fillId="0" borderId="30" xfId="0" applyFont="1" applyBorder="1" applyAlignment="1">
      <alignment horizontal="center" vertical="center"/>
    </xf>
    <xf numFmtId="0" fontId="14" fillId="0" borderId="17" xfId="0" applyFont="1" applyBorder="1" applyAlignment="1">
      <alignment horizontal="center" vertical="center"/>
    </xf>
    <xf numFmtId="0" fontId="5" fillId="0" borderId="32" xfId="0" applyFont="1" applyBorder="1" applyAlignment="1">
      <alignment horizontal="center"/>
    </xf>
    <xf numFmtId="0" fontId="5" fillId="0" borderId="17" xfId="0" applyFont="1" applyBorder="1" applyAlignment="1">
      <alignment horizontal="center"/>
    </xf>
    <xf numFmtId="0" fontId="6" fillId="0" borderId="27" xfId="0" applyFont="1" applyBorder="1"/>
    <xf numFmtId="0" fontId="17" fillId="0" borderId="27" xfId="0" applyFont="1" applyBorder="1" applyAlignment="1" applyProtection="1">
      <alignment horizontal="center" vertical="center" wrapText="1"/>
      <protection hidden="1"/>
    </xf>
    <xf numFmtId="0" fontId="25" fillId="0" borderId="24" xfId="0" applyFont="1" applyBorder="1" applyAlignment="1" applyProtection="1">
      <alignment horizontal="center" vertical="center" wrapText="1"/>
      <protection hidden="1"/>
    </xf>
    <xf numFmtId="0" fontId="40" fillId="3" borderId="24" xfId="0" applyFont="1" applyFill="1" applyBorder="1" applyAlignment="1" applyProtection="1">
      <alignment horizontal="right" vertical="center" wrapText="1" indent="1"/>
      <protection hidden="1"/>
    </xf>
    <xf numFmtId="0" fontId="6" fillId="0" borderId="30" xfId="0" applyFont="1" applyBorder="1" applyAlignment="1" applyProtection="1">
      <alignment horizontal="left"/>
      <protection hidden="1"/>
    </xf>
    <xf numFmtId="0" fontId="6" fillId="0" borderId="31" xfId="0" applyFont="1" applyBorder="1" applyAlignment="1" applyProtection="1">
      <alignment horizontal="left"/>
      <protection hidden="1"/>
    </xf>
    <xf numFmtId="0" fontId="25" fillId="0" borderId="32" xfId="0" applyFont="1" applyBorder="1" applyAlignment="1" applyProtection="1">
      <alignment horizontal="center" vertical="center" wrapText="1"/>
      <protection hidden="1"/>
    </xf>
    <xf numFmtId="0" fontId="17" fillId="0" borderId="26" xfId="0" applyFont="1" applyBorder="1" applyAlignment="1" applyProtection="1">
      <alignment horizontal="center" vertical="center" wrapText="1"/>
      <protection hidden="1"/>
    </xf>
    <xf numFmtId="0" fontId="12" fillId="0" borderId="21" xfId="0" applyFont="1" applyBorder="1" applyAlignment="1" applyProtection="1">
      <alignment horizontal="center" vertical="center" wrapText="1"/>
      <protection hidden="1"/>
    </xf>
    <xf numFmtId="0" fontId="6" fillId="0" borderId="30" xfId="0" applyFont="1" applyBorder="1"/>
    <xf numFmtId="0" fontId="5" fillId="0" borderId="33" xfId="0" applyFont="1" applyBorder="1"/>
    <xf numFmtId="0" fontId="5" fillId="0" borderId="28" xfId="0" applyFont="1" applyBorder="1"/>
    <xf numFmtId="0" fontId="5" fillId="0" borderId="29" xfId="0" applyFont="1" applyBorder="1"/>
    <xf numFmtId="0" fontId="5" fillId="0" borderId="30" xfId="0" applyFont="1" applyBorder="1" applyAlignment="1">
      <alignment horizontal="center"/>
    </xf>
    <xf numFmtId="1" fontId="14" fillId="0" borderId="30" xfId="0" applyNumberFormat="1" applyFont="1" applyBorder="1" applyAlignment="1" applyProtection="1">
      <alignment horizontal="center" vertical="center" wrapText="1"/>
      <protection hidden="1"/>
    </xf>
    <xf numFmtId="1" fontId="26" fillId="0" borderId="31" xfId="0" applyNumberFormat="1" applyFont="1" applyBorder="1" applyAlignment="1" applyProtection="1">
      <alignment horizontal="center" vertical="center" wrapText="1"/>
      <protection hidden="1"/>
    </xf>
    <xf numFmtId="0" fontId="17" fillId="0" borderId="34" xfId="0" applyFont="1" applyBorder="1" applyAlignment="1" applyProtection="1">
      <alignment horizontal="center" vertical="center" wrapText="1"/>
      <protection hidden="1"/>
    </xf>
    <xf numFmtId="0" fontId="9" fillId="0" borderId="28"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1" xfId="0" applyFont="1" applyBorder="1" applyAlignment="1" applyProtection="1">
      <alignment horizontal="left" vertical="center" wrapText="1" indent="1"/>
      <protection hidden="1"/>
    </xf>
    <xf numFmtId="0" fontId="6" fillId="4" borderId="16" xfId="0" applyFont="1" applyFill="1" applyBorder="1" applyAlignment="1">
      <alignment horizontal="left" vertical="center" indent="1"/>
    </xf>
    <xf numFmtId="0" fontId="5" fillId="5" borderId="16" xfId="0" applyFont="1" applyFill="1" applyBorder="1" applyAlignment="1">
      <alignment horizontal="left" vertical="center" indent="1"/>
    </xf>
    <xf numFmtId="0" fontId="5" fillId="7" borderId="16" xfId="0" applyFont="1" applyFill="1" applyBorder="1" applyAlignment="1">
      <alignment horizontal="left" vertical="center" indent="1"/>
    </xf>
    <xf numFmtId="0" fontId="5" fillId="8" borderId="16" xfId="0" applyFont="1" applyFill="1" applyBorder="1" applyAlignment="1">
      <alignment horizontal="left" vertical="center" indent="1"/>
    </xf>
    <xf numFmtId="0" fontId="6" fillId="9" borderId="16" xfId="0" applyFont="1" applyFill="1" applyBorder="1" applyAlignment="1">
      <alignment horizontal="left" vertical="center" indent="1"/>
    </xf>
    <xf numFmtId="0" fontId="7" fillId="0" borderId="0" xfId="0" applyFont="1" applyBorder="1" applyAlignment="1">
      <alignment horizontal="left" vertical="center" indent="1"/>
    </xf>
    <xf numFmtId="0" fontId="7" fillId="0" borderId="16" xfId="0" applyFont="1" applyBorder="1" applyAlignment="1">
      <alignment horizontal="left" vertical="center" indent="1"/>
    </xf>
    <xf numFmtId="0" fontId="4" fillId="0" borderId="14" xfId="0" applyFont="1" applyBorder="1" applyAlignment="1">
      <alignment horizontal="left" vertical="top"/>
    </xf>
    <xf numFmtId="0" fontId="4" fillId="0" borderId="14" xfId="0" applyFont="1" applyBorder="1"/>
    <xf numFmtId="0" fontId="4" fillId="0" borderId="14" xfId="0" applyFont="1" applyBorder="1" applyAlignment="1">
      <alignment vertical="top"/>
    </xf>
    <xf numFmtId="0" fontId="11" fillId="14" borderId="16" xfId="0" applyFont="1" applyFill="1" applyBorder="1" applyAlignment="1">
      <alignment horizontal="center" vertical="center" wrapText="1"/>
    </xf>
    <xf numFmtId="0" fontId="27" fillId="11" borderId="16" xfId="4" applyFont="1" applyFill="1" applyBorder="1" applyAlignment="1">
      <alignment horizontal="center" vertical="top" wrapText="1"/>
    </xf>
    <xf numFmtId="0" fontId="27" fillId="11" borderId="16" xfId="4" applyFont="1" applyFill="1" applyBorder="1" applyAlignment="1">
      <alignment horizontal="left" vertical="top" wrapText="1"/>
    </xf>
    <xf numFmtId="0" fontId="38" fillId="3" borderId="16" xfId="4" applyFont="1" applyFill="1" applyBorder="1" applyAlignment="1" applyProtection="1">
      <alignment horizontal="center" vertical="center" wrapText="1"/>
      <protection hidden="1"/>
    </xf>
    <xf numFmtId="0" fontId="38" fillId="3" borderId="16" xfId="4" applyFont="1" applyFill="1" applyBorder="1" applyAlignment="1" applyProtection="1">
      <alignment horizontal="left" vertical="top" wrapText="1"/>
      <protection hidden="1"/>
    </xf>
    <xf numFmtId="0" fontId="38" fillId="3" borderId="16" xfId="4" applyFont="1" applyFill="1" applyBorder="1" applyAlignment="1" applyProtection="1">
      <alignment horizontal="center" vertical="top" wrapText="1"/>
      <protection hidden="1"/>
    </xf>
    <xf numFmtId="0" fontId="41" fillId="15" borderId="16" xfId="4" applyFont="1" applyFill="1" applyBorder="1" applyAlignment="1" applyProtection="1">
      <alignment horizontal="center" vertical="center" wrapText="1"/>
      <protection hidden="1"/>
    </xf>
    <xf numFmtId="0" fontId="41" fillId="15" borderId="16" xfId="4" applyFont="1" applyFill="1" applyBorder="1" applyAlignment="1" applyProtection="1">
      <alignment horizontal="left" vertical="top" wrapText="1"/>
      <protection hidden="1"/>
    </xf>
    <xf numFmtId="0" fontId="41" fillId="15" borderId="16" xfId="4" applyFont="1" applyFill="1" applyBorder="1" applyAlignment="1" applyProtection="1">
      <alignment horizontal="center" vertical="top" wrapText="1"/>
      <protection hidden="1"/>
    </xf>
    <xf numFmtId="0" fontId="27" fillId="0" borderId="16" xfId="4" applyFont="1" applyFill="1" applyBorder="1" applyAlignment="1">
      <alignment horizontal="center" vertical="top" wrapText="1"/>
    </xf>
    <xf numFmtId="0" fontId="27" fillId="0" borderId="16" xfId="4" applyFont="1" applyFill="1" applyBorder="1" applyAlignment="1">
      <alignment horizontal="left" vertical="top" wrapText="1"/>
    </xf>
    <xf numFmtId="0" fontId="38" fillId="17" borderId="16" xfId="4" applyFont="1" applyFill="1" applyBorder="1" applyAlignment="1">
      <alignment horizontal="center" wrapText="1"/>
    </xf>
    <xf numFmtId="0" fontId="38" fillId="17" borderId="16" xfId="4" applyFont="1" applyFill="1" applyBorder="1" applyAlignment="1">
      <alignment horizontal="left" vertical="top" wrapText="1"/>
    </xf>
    <xf numFmtId="0" fontId="38" fillId="17" borderId="16" xfId="4" applyFont="1" applyFill="1" applyBorder="1" applyAlignment="1">
      <alignment horizontal="center" vertical="top" wrapText="1"/>
    </xf>
    <xf numFmtId="0" fontId="38" fillId="3" borderId="16" xfId="4" applyFont="1" applyFill="1" applyBorder="1" applyAlignment="1" applyProtection="1">
      <alignment horizontal="left" vertical="center" wrapText="1"/>
      <protection hidden="1"/>
    </xf>
    <xf numFmtId="0" fontId="16" fillId="15" borderId="16" xfId="4" applyFont="1" applyFill="1" applyBorder="1" applyAlignment="1" applyProtection="1">
      <alignment horizontal="center" vertical="center" wrapText="1"/>
      <protection hidden="1"/>
    </xf>
    <xf numFmtId="0" fontId="16" fillId="15" borderId="16" xfId="4" applyFont="1" applyFill="1" applyBorder="1" applyAlignment="1" applyProtection="1">
      <alignment horizontal="left" vertical="top" wrapText="1"/>
      <protection hidden="1"/>
    </xf>
    <xf numFmtId="0" fontId="16" fillId="15" borderId="16" xfId="4" applyFont="1" applyFill="1" applyBorder="1" applyAlignment="1" applyProtection="1">
      <alignment horizontal="center" vertical="top" wrapText="1"/>
      <protection hidden="1"/>
    </xf>
    <xf numFmtId="0" fontId="27" fillId="13" borderId="16" xfId="4" applyFont="1" applyFill="1" applyBorder="1" applyAlignment="1">
      <alignment horizontal="center" vertical="top" wrapText="1"/>
    </xf>
    <xf numFmtId="0" fontId="27" fillId="13" borderId="16" xfId="4" applyFont="1" applyFill="1" applyBorder="1" applyAlignment="1">
      <alignment horizontal="left" vertical="top" wrapText="1"/>
    </xf>
    <xf numFmtId="0" fontId="27" fillId="12" borderId="16" xfId="4" applyFont="1" applyFill="1" applyBorder="1" applyAlignment="1">
      <alignment horizontal="center" vertical="top" wrapText="1"/>
    </xf>
    <xf numFmtId="0" fontId="27" fillId="12" borderId="16" xfId="4" applyFont="1" applyFill="1" applyBorder="1" applyAlignment="1">
      <alignment horizontal="left" vertical="top" wrapText="1"/>
    </xf>
    <xf numFmtId="0" fontId="38" fillId="17" borderId="16" xfId="4" applyFont="1" applyFill="1" applyBorder="1" applyAlignment="1">
      <alignment horizontal="center" vertical="center" wrapText="1"/>
    </xf>
    <xf numFmtId="0" fontId="38" fillId="17" borderId="16" xfId="4" applyFont="1" applyFill="1" applyBorder="1" applyAlignment="1">
      <alignment horizontal="left" vertical="center" wrapText="1"/>
    </xf>
    <xf numFmtId="0" fontId="39" fillId="18" borderId="16" xfId="4" applyFont="1" applyFill="1" applyBorder="1" applyAlignment="1">
      <alignment horizontal="left" wrapText="1"/>
    </xf>
    <xf numFmtId="0" fontId="39" fillId="18" borderId="16" xfId="4" applyFont="1" applyFill="1" applyBorder="1" applyAlignment="1">
      <alignment horizontal="left" vertical="top" wrapText="1"/>
    </xf>
    <xf numFmtId="0" fontId="41" fillId="15" borderId="16" xfId="4" applyFont="1" applyFill="1" applyBorder="1" applyAlignment="1" applyProtection="1">
      <alignment horizontal="left" vertical="center" wrapText="1"/>
      <protection hidden="1"/>
    </xf>
    <xf numFmtId="0" fontId="38" fillId="17" borderId="16" xfId="4" applyFont="1" applyFill="1" applyBorder="1" applyAlignment="1">
      <alignment vertical="center" wrapText="1"/>
    </xf>
    <xf numFmtId="0" fontId="46" fillId="0" borderId="0" xfId="1" applyFont="1" applyFill="1" applyBorder="1" applyAlignment="1">
      <alignment horizontal="left" vertical="center"/>
    </xf>
    <xf numFmtId="0" fontId="47" fillId="14" borderId="0" xfId="0" applyFont="1" applyFill="1" applyAlignment="1">
      <alignment vertical="center"/>
    </xf>
    <xf numFmtId="0" fontId="48" fillId="14" borderId="0" xfId="0" applyFont="1" applyFill="1" applyAlignment="1">
      <alignment vertical="center"/>
    </xf>
    <xf numFmtId="0" fontId="49" fillId="0" borderId="0" xfId="0" applyFont="1"/>
    <xf numFmtId="0" fontId="21" fillId="15" borderId="0" xfId="0" applyFont="1" applyFill="1"/>
    <xf numFmtId="0" fontId="50" fillId="3" borderId="0" xfId="0" applyFont="1" applyFill="1"/>
    <xf numFmtId="0" fontId="50" fillId="3" borderId="0" xfId="0" applyFont="1" applyFill="1" applyBorder="1"/>
    <xf numFmtId="0" fontId="21" fillId="15" borderId="0" xfId="0" applyFont="1" applyFill="1" applyBorder="1"/>
    <xf numFmtId="0" fontId="4" fillId="0" borderId="0" xfId="0" applyFont="1" applyAlignment="1">
      <alignment horizontal="center"/>
    </xf>
    <xf numFmtId="0" fontId="36" fillId="14" borderId="0" xfId="0" applyFont="1" applyFill="1" applyAlignment="1">
      <alignment horizontal="center" vertical="center"/>
    </xf>
    <xf numFmtId="0" fontId="34" fillId="15" borderId="0" xfId="0" applyFont="1" applyFill="1" applyAlignment="1">
      <alignment horizontal="center"/>
    </xf>
    <xf numFmtId="0" fontId="38" fillId="3" borderId="0" xfId="0" applyFont="1" applyFill="1" applyAlignment="1">
      <alignment horizontal="center"/>
    </xf>
    <xf numFmtId="0" fontId="9" fillId="0" borderId="0" xfId="0" applyFont="1" applyAlignment="1">
      <alignment horizontal="center"/>
    </xf>
    <xf numFmtId="0" fontId="30" fillId="0" borderId="14" xfId="0" applyFont="1" applyBorder="1" applyAlignment="1">
      <alignment horizontal="left"/>
    </xf>
    <xf numFmtId="0" fontId="29" fillId="0" borderId="0" xfId="0" applyFont="1" applyBorder="1" applyAlignment="1">
      <alignment horizontal="left"/>
    </xf>
    <xf numFmtId="1" fontId="45" fillId="19" borderId="47" xfId="0" applyNumberFormat="1" applyFont="1" applyFill="1" applyBorder="1"/>
    <xf numFmtId="1" fontId="45" fillId="19" borderId="39" xfId="0" applyNumberFormat="1" applyFont="1" applyFill="1" applyBorder="1"/>
    <xf numFmtId="1" fontId="45" fillId="19" borderId="40" xfId="0" applyNumberFormat="1" applyFont="1" applyFill="1" applyBorder="1"/>
    <xf numFmtId="1" fontId="42" fillId="19" borderId="41" xfId="0" applyNumberFormat="1" applyFont="1" applyFill="1" applyBorder="1"/>
    <xf numFmtId="1" fontId="45" fillId="0" borderId="35" xfId="0" applyNumberFormat="1" applyFont="1" applyBorder="1"/>
    <xf numFmtId="1" fontId="45" fillId="0" borderId="16" xfId="0" applyNumberFormat="1" applyFont="1" applyBorder="1"/>
    <xf numFmtId="1" fontId="42" fillId="0" borderId="16" xfId="0" applyNumberFormat="1" applyFont="1" applyBorder="1"/>
    <xf numFmtId="1" fontId="45" fillId="19" borderId="15" xfId="0" applyNumberFormat="1" applyFont="1" applyFill="1" applyBorder="1"/>
    <xf numFmtId="1" fontId="45" fillId="0" borderId="15" xfId="0" applyNumberFormat="1" applyFont="1" applyBorder="1"/>
    <xf numFmtId="1" fontId="45" fillId="0" borderId="24" xfId="0" applyNumberFormat="1" applyFont="1" applyBorder="1"/>
    <xf numFmtId="1" fontId="45" fillId="19" borderId="42" xfId="0" applyNumberFormat="1" applyFont="1" applyFill="1" applyBorder="1" applyAlignment="1">
      <alignment wrapText="1"/>
    </xf>
    <xf numFmtId="1" fontId="45" fillId="19" borderId="15" xfId="0" applyNumberFormat="1" applyFont="1" applyFill="1" applyBorder="1" applyAlignment="1">
      <alignment wrapText="1"/>
    </xf>
    <xf numFmtId="1" fontId="45" fillId="19" borderId="43" xfId="0" applyNumberFormat="1" applyFont="1" applyFill="1" applyBorder="1"/>
    <xf numFmtId="1" fontId="42" fillId="19" borderId="44" xfId="0" applyNumberFormat="1" applyFont="1" applyFill="1" applyBorder="1"/>
    <xf numFmtId="1" fontId="45" fillId="0" borderId="39" xfId="0" applyNumberFormat="1" applyFont="1" applyBorder="1"/>
    <xf numFmtId="1" fontId="45" fillId="0" borderId="45" xfId="0" applyNumberFormat="1" applyFont="1" applyBorder="1"/>
    <xf numFmtId="1" fontId="42" fillId="0" borderId="46" xfId="0" applyNumberFormat="1" applyFont="1" applyBorder="1"/>
    <xf numFmtId="1" fontId="45" fillId="0" borderId="47" xfId="0" applyNumberFormat="1" applyFont="1" applyBorder="1"/>
    <xf numFmtId="1" fontId="42" fillId="0" borderId="24" xfId="0" applyNumberFormat="1" applyFont="1" applyBorder="1"/>
    <xf numFmtId="1" fontId="42" fillId="19" borderId="36" xfId="0" applyNumberFormat="1" applyFont="1" applyFill="1" applyBorder="1"/>
    <xf numFmtId="1" fontId="45" fillId="0" borderId="48" xfId="0" applyNumberFormat="1" applyFont="1" applyBorder="1"/>
    <xf numFmtId="1" fontId="45" fillId="0" borderId="42" xfId="0" applyNumberFormat="1" applyFont="1" applyBorder="1"/>
    <xf numFmtId="1" fontId="45" fillId="0" borderId="49" xfId="0" applyNumberFormat="1" applyFont="1" applyBorder="1"/>
    <xf numFmtId="1" fontId="42" fillId="0" borderId="49" xfId="0" applyNumberFormat="1" applyFont="1" applyBorder="1"/>
    <xf numFmtId="1" fontId="45" fillId="19" borderId="37" xfId="0" applyNumberFormat="1" applyFont="1" applyFill="1" applyBorder="1"/>
    <xf numFmtId="1" fontId="45" fillId="19" borderId="47" xfId="0" applyNumberFormat="1" applyFont="1" applyFill="1" applyBorder="1" applyAlignment="1">
      <alignment wrapText="1"/>
    </xf>
    <xf numFmtId="0" fontId="52" fillId="3" borderId="0" xfId="0" applyFont="1" applyFill="1"/>
    <xf numFmtId="1" fontId="53" fillId="19" borderId="39" xfId="0" applyNumberFormat="1" applyFont="1" applyFill="1" applyBorder="1"/>
    <xf numFmtId="1" fontId="53" fillId="19" borderId="40" xfId="0" applyNumberFormat="1" applyFont="1" applyFill="1" applyBorder="1"/>
    <xf numFmtId="1" fontId="53" fillId="19" borderId="41" xfId="0" applyNumberFormat="1" applyFont="1" applyFill="1" applyBorder="1"/>
    <xf numFmtId="1" fontId="53" fillId="0" borderId="35" xfId="0" applyNumberFormat="1" applyFont="1" applyBorder="1"/>
    <xf numFmtId="1" fontId="53" fillId="0" borderId="16" xfId="0" applyNumberFormat="1" applyFont="1" applyBorder="1"/>
    <xf numFmtId="1" fontId="53" fillId="19" borderId="15" xfId="0" applyNumberFormat="1" applyFont="1" applyFill="1" applyBorder="1"/>
    <xf numFmtId="1" fontId="53" fillId="19" borderId="47" xfId="0" applyNumberFormat="1" applyFont="1" applyFill="1" applyBorder="1"/>
    <xf numFmtId="1" fontId="53" fillId="0" borderId="15" xfId="0" applyNumberFormat="1" applyFont="1" applyBorder="1"/>
    <xf numFmtId="1" fontId="53" fillId="19" borderId="15" xfId="0" applyNumberFormat="1" applyFont="1" applyFill="1" applyBorder="1" applyAlignment="1">
      <alignment vertical="center"/>
    </xf>
    <xf numFmtId="1" fontId="53" fillId="19" borderId="36" xfId="0" applyNumberFormat="1" applyFont="1" applyFill="1" applyBorder="1"/>
    <xf numFmtId="0" fontId="54" fillId="3" borderId="14" xfId="0" applyFont="1" applyFill="1" applyBorder="1" applyAlignment="1">
      <alignment horizontal="right" vertical="center"/>
    </xf>
    <xf numFmtId="0" fontId="29" fillId="0" borderId="0" xfId="0" applyFont="1" applyBorder="1" applyAlignment="1"/>
    <xf numFmtId="0" fontId="30" fillId="0" borderId="14" xfId="0" applyFont="1" applyBorder="1" applyAlignment="1"/>
    <xf numFmtId="0" fontId="4" fillId="0" borderId="0" xfId="0" applyFont="1" applyAlignment="1"/>
    <xf numFmtId="0" fontId="0" fillId="0" borderId="0" xfId="0" applyAlignment="1"/>
    <xf numFmtId="0" fontId="38" fillId="3" borderId="0" xfId="0" applyFont="1" applyFill="1" applyAlignment="1"/>
    <xf numFmtId="0" fontId="9" fillId="0" borderId="0" xfId="0" applyFont="1" applyAlignment="1"/>
    <xf numFmtId="0" fontId="56" fillId="3" borderId="0" xfId="0" applyFont="1" applyFill="1" applyAlignment="1">
      <alignment horizontal="center"/>
    </xf>
    <xf numFmtId="0" fontId="57" fillId="0" borderId="0" xfId="0" applyFont="1" applyAlignment="1">
      <alignment horizontal="center"/>
    </xf>
    <xf numFmtId="0" fontId="21" fillId="2" borderId="6" xfId="0" applyFont="1" applyFill="1" applyBorder="1" applyAlignment="1">
      <alignment horizontal="center" vertical="center"/>
    </xf>
    <xf numFmtId="0" fontId="50" fillId="3" borderId="6" xfId="0" applyFont="1" applyFill="1" applyBorder="1" applyAlignment="1">
      <alignment horizontal="center" vertical="center"/>
    </xf>
    <xf numFmtId="0" fontId="21" fillId="10" borderId="6" xfId="0" applyFont="1" applyFill="1" applyBorder="1" applyAlignment="1">
      <alignment horizontal="center" vertical="center"/>
    </xf>
    <xf numFmtId="0" fontId="50" fillId="0" borderId="6" xfId="0" applyFont="1" applyFill="1" applyBorder="1" applyAlignment="1">
      <alignment horizontal="center" vertical="center"/>
    </xf>
    <xf numFmtId="0" fontId="48" fillId="6" borderId="6" xfId="0" applyFont="1" applyFill="1" applyBorder="1" applyAlignment="1">
      <alignment horizontal="center" vertical="center"/>
    </xf>
    <xf numFmtId="0" fontId="15" fillId="15" borderId="0" xfId="0" applyFont="1" applyFill="1" applyAlignment="1">
      <alignment horizontal="center"/>
    </xf>
    <xf numFmtId="0" fontId="15" fillId="15" borderId="0" xfId="0" applyFont="1" applyFill="1" applyAlignment="1"/>
    <xf numFmtId="0" fontId="58" fillId="15" borderId="0" xfId="0" applyFont="1" applyFill="1" applyAlignment="1">
      <alignment horizontal="center"/>
    </xf>
    <xf numFmtId="0" fontId="59" fillId="14" borderId="0" xfId="0" applyFont="1" applyFill="1" applyAlignment="1">
      <alignment horizontal="center" vertical="center"/>
    </xf>
    <xf numFmtId="0" fontId="61" fillId="14" borderId="0" xfId="0" applyFont="1" applyFill="1" applyAlignment="1">
      <alignment vertical="center"/>
    </xf>
    <xf numFmtId="0" fontId="62" fillId="14" borderId="0" xfId="0" applyFont="1" applyFill="1" applyAlignment="1">
      <alignment vertical="center"/>
    </xf>
    <xf numFmtId="0" fontId="63" fillId="3" borderId="0" xfId="0" applyFont="1" applyFill="1" applyAlignment="1">
      <alignment horizontal="center"/>
    </xf>
    <xf numFmtId="0" fontId="63" fillId="3" borderId="0" xfId="0" applyFont="1" applyFill="1" applyAlignment="1"/>
    <xf numFmtId="0" fontId="21" fillId="3" borderId="0" xfId="0" applyFont="1" applyFill="1" applyAlignment="1">
      <alignment horizontal="center"/>
    </xf>
    <xf numFmtId="0" fontId="52" fillId="3" borderId="0" xfId="0" applyFont="1" applyFill="1" applyAlignment="1">
      <alignment horizontal="center"/>
    </xf>
    <xf numFmtId="0" fontId="52" fillId="3" borderId="0" xfId="0" applyFont="1" applyFill="1" applyAlignment="1"/>
    <xf numFmtId="0" fontId="15" fillId="15" borderId="16" xfId="4" applyFont="1" applyFill="1" applyBorder="1" applyAlignment="1" applyProtection="1">
      <alignment horizontal="center" vertical="center" wrapText="1"/>
      <protection hidden="1"/>
    </xf>
    <xf numFmtId="0" fontId="64" fillId="15" borderId="0" xfId="0" applyFont="1" applyFill="1" applyAlignment="1">
      <alignment horizontal="center"/>
    </xf>
    <xf numFmtId="0" fontId="64" fillId="15" borderId="0" xfId="0" applyFont="1" applyFill="1" applyAlignment="1">
      <alignment horizontal="left"/>
    </xf>
    <xf numFmtId="0" fontId="65" fillId="3" borderId="0" xfId="0" applyFont="1" applyFill="1" applyAlignment="1">
      <alignment horizontal="center"/>
    </xf>
    <xf numFmtId="0" fontId="65" fillId="3" borderId="0" xfId="0" applyFont="1" applyFill="1" applyAlignment="1">
      <alignment horizontal="left"/>
    </xf>
    <xf numFmtId="0" fontId="66" fillId="15" borderId="0" xfId="0" applyFont="1" applyFill="1" applyAlignment="1">
      <alignment horizontal="center"/>
    </xf>
    <xf numFmtId="0" fontId="55" fillId="3" borderId="0" xfId="0" applyFont="1" applyFill="1" applyAlignment="1">
      <alignment horizontal="center"/>
    </xf>
    <xf numFmtId="0" fontId="58" fillId="15" borderId="6" xfId="0" applyFont="1" applyFill="1" applyBorder="1" applyAlignment="1">
      <alignment horizontal="center"/>
    </xf>
    <xf numFmtId="0" fontId="55" fillId="3" borderId="6" xfId="0" applyFont="1" applyFill="1" applyBorder="1" applyAlignment="1">
      <alignment horizontal="center"/>
    </xf>
    <xf numFmtId="0" fontId="65" fillId="3" borderId="0" xfId="0" applyFont="1" applyFill="1" applyAlignment="1"/>
    <xf numFmtId="0" fontId="61" fillId="6" borderId="6" xfId="0" applyFont="1" applyFill="1" applyBorder="1" applyAlignment="1">
      <alignment horizontal="center" vertical="center"/>
    </xf>
    <xf numFmtId="0" fontId="15" fillId="15" borderId="35" xfId="4" applyFont="1" applyFill="1" applyBorder="1" applyAlignment="1" applyProtection="1">
      <alignment vertical="center" wrapText="1"/>
      <protection hidden="1"/>
    </xf>
    <xf numFmtId="0" fontId="21" fillId="15" borderId="6" xfId="0" applyFont="1" applyFill="1" applyBorder="1" applyAlignment="1">
      <alignment horizontal="center"/>
    </xf>
    <xf numFmtId="0" fontId="57" fillId="0" borderId="6" xfId="0" applyFont="1" applyBorder="1" applyAlignment="1">
      <alignment horizontal="center"/>
    </xf>
    <xf numFmtId="0" fontId="56" fillId="3" borderId="6" xfId="0" applyFont="1" applyFill="1" applyBorder="1" applyAlignment="1">
      <alignment horizontal="center"/>
    </xf>
    <xf numFmtId="0" fontId="21" fillId="3" borderId="6" xfId="0" applyFont="1" applyFill="1" applyBorder="1" applyAlignment="1">
      <alignment horizontal="center"/>
    </xf>
    <xf numFmtId="0" fontId="58" fillId="15" borderId="15" xfId="4" applyFont="1" applyFill="1" applyBorder="1" applyAlignment="1" applyProtection="1">
      <alignment horizontal="center" vertical="center" wrapText="1"/>
      <protection hidden="1"/>
    </xf>
    <xf numFmtId="0" fontId="58" fillId="15" borderId="6" xfId="4" applyFont="1" applyFill="1" applyBorder="1" applyAlignment="1" applyProtection="1">
      <alignment horizontal="center" vertical="center" wrapText="1"/>
      <protection hidden="1"/>
    </xf>
    <xf numFmtId="0" fontId="66" fillId="15" borderId="6" xfId="0" applyFont="1" applyFill="1" applyBorder="1" applyAlignment="1">
      <alignment horizontal="center"/>
    </xf>
    <xf numFmtId="0" fontId="60" fillId="14" borderId="6" xfId="0" applyFont="1" applyFill="1" applyBorder="1" applyAlignment="1">
      <alignment horizontal="center" vertical="center"/>
    </xf>
    <xf numFmtId="0" fontId="5" fillId="0" borderId="0" xfId="0" applyNumberFormat="1" applyFont="1"/>
    <xf numFmtId="0" fontId="29" fillId="0" borderId="0" xfId="0" applyNumberFormat="1" applyFont="1" applyBorder="1" applyAlignment="1"/>
    <xf numFmtId="0" fontId="30" fillId="0" borderId="14" xfId="0" applyNumberFormat="1" applyFont="1" applyBorder="1" applyAlignment="1"/>
    <xf numFmtId="0" fontId="0" fillId="0" borderId="0" xfId="0" applyNumberFormat="1" applyAlignment="1">
      <alignment horizontal="center"/>
    </xf>
    <xf numFmtId="0" fontId="5" fillId="0" borderId="0" xfId="0" applyNumberFormat="1" applyFont="1" applyAlignment="1">
      <alignment horizontal="center"/>
    </xf>
    <xf numFmtId="0" fontId="41" fillId="15" borderId="16" xfId="4" applyNumberFormat="1" applyFont="1" applyFill="1" applyBorder="1" applyAlignment="1" applyProtection="1">
      <alignment horizontal="center" vertical="center" wrapText="1"/>
      <protection hidden="1"/>
    </xf>
    <xf numFmtId="0" fontId="41" fillId="15" borderId="16" xfId="4" applyNumberFormat="1" applyFont="1" applyFill="1" applyBorder="1" applyAlignment="1" applyProtection="1">
      <alignment vertical="center" wrapText="1"/>
      <protection hidden="1"/>
    </xf>
    <xf numFmtId="0" fontId="38" fillId="3" borderId="16" xfId="4" applyNumberFormat="1" applyFont="1" applyFill="1" applyBorder="1" applyAlignment="1" applyProtection="1">
      <alignment horizontal="center" vertical="center" wrapText="1"/>
      <protection hidden="1"/>
    </xf>
    <xf numFmtId="0" fontId="38" fillId="3" borderId="16" xfId="4" applyNumberFormat="1" applyFont="1" applyFill="1" applyBorder="1" applyAlignment="1" applyProtection="1">
      <alignment vertical="center" wrapText="1"/>
      <protection hidden="1"/>
    </xf>
    <xf numFmtId="0" fontId="27" fillId="11" borderId="16" xfId="4" applyNumberFormat="1" applyFont="1" applyFill="1" applyBorder="1" applyAlignment="1">
      <alignment vertical="top" wrapText="1"/>
    </xf>
    <xf numFmtId="0" fontId="4" fillId="0" borderId="0" xfId="0" applyNumberFormat="1" applyFont="1"/>
    <xf numFmtId="0" fontId="38" fillId="17" borderId="16" xfId="4" applyNumberFormat="1" applyFont="1" applyFill="1" applyBorder="1" applyAlignment="1">
      <alignment wrapText="1"/>
    </xf>
    <xf numFmtId="0" fontId="27" fillId="13" borderId="16" xfId="4" applyNumberFormat="1" applyFont="1" applyFill="1" applyBorder="1" applyAlignment="1">
      <alignment vertical="top" wrapText="1"/>
    </xf>
    <xf numFmtId="0" fontId="38" fillId="17" borderId="16" xfId="4" applyNumberFormat="1" applyFont="1" applyFill="1" applyBorder="1" applyAlignment="1">
      <alignment horizontal="center" vertical="center" wrapText="1"/>
    </xf>
    <xf numFmtId="0" fontId="38" fillId="17" borderId="16" xfId="4" applyNumberFormat="1" applyFont="1" applyFill="1" applyBorder="1" applyAlignment="1">
      <alignment vertical="center" wrapText="1"/>
    </xf>
    <xf numFmtId="0" fontId="27" fillId="12" borderId="16" xfId="4" applyNumberFormat="1" applyFont="1" applyFill="1" applyBorder="1" applyAlignment="1">
      <alignment vertical="top" wrapText="1"/>
    </xf>
    <xf numFmtId="0" fontId="38" fillId="17" borderId="16" xfId="4" applyNumberFormat="1" applyFont="1" applyFill="1" applyBorder="1" applyAlignment="1">
      <alignment vertical="top" wrapText="1"/>
    </xf>
    <xf numFmtId="0" fontId="16" fillId="15" borderId="16" xfId="4" applyNumberFormat="1" applyFont="1" applyFill="1" applyBorder="1" applyAlignment="1" applyProtection="1">
      <alignment horizontal="center" vertical="center" wrapText="1"/>
      <protection hidden="1"/>
    </xf>
    <xf numFmtId="0" fontId="16" fillId="15" borderId="16" xfId="4" applyNumberFormat="1" applyFont="1" applyFill="1" applyBorder="1" applyAlignment="1" applyProtection="1">
      <alignment vertical="center" wrapText="1"/>
      <protection hidden="1"/>
    </xf>
    <xf numFmtId="0" fontId="27" fillId="0" borderId="16" xfId="4" applyNumberFormat="1" applyFont="1" applyFill="1" applyBorder="1" applyAlignment="1">
      <alignment vertical="top" wrapText="1"/>
    </xf>
    <xf numFmtId="0" fontId="5" fillId="0" borderId="0" xfId="0" applyNumberFormat="1" applyFont="1" applyAlignment="1"/>
    <xf numFmtId="0" fontId="29" fillId="0" borderId="0" xfId="0" applyNumberFormat="1" applyFont="1" applyBorder="1" applyAlignment="1">
      <alignment horizontal="center" vertical="center"/>
    </xf>
    <xf numFmtId="0" fontId="30" fillId="0" borderId="14" xfId="0" applyNumberFormat="1" applyFont="1" applyBorder="1" applyAlignment="1">
      <alignment horizontal="center" vertical="center"/>
    </xf>
    <xf numFmtId="0" fontId="27" fillId="11" borderId="16" xfId="4" applyNumberFormat="1" applyFont="1" applyFill="1" applyBorder="1" applyAlignment="1">
      <alignment horizontal="center" vertical="center" wrapText="1"/>
    </xf>
    <xf numFmtId="0" fontId="27" fillId="13" borderId="16" xfId="4" applyNumberFormat="1" applyFont="1" applyFill="1" applyBorder="1" applyAlignment="1">
      <alignment horizontal="center" vertical="center" wrapText="1"/>
    </xf>
    <xf numFmtId="0" fontId="27" fillId="12" borderId="16" xfId="4" applyNumberFormat="1" applyFont="1" applyFill="1" applyBorder="1" applyAlignment="1">
      <alignment horizontal="center" vertical="center" wrapText="1"/>
    </xf>
    <xf numFmtId="0" fontId="27" fillId="0" borderId="16" xfId="4" applyNumberFormat="1" applyFont="1" applyFill="1" applyBorder="1" applyAlignment="1">
      <alignment horizontal="center" vertical="center" wrapText="1"/>
    </xf>
    <xf numFmtId="0" fontId="5" fillId="0" borderId="0" xfId="0" applyNumberFormat="1" applyFont="1" applyAlignment="1">
      <alignment horizontal="center" vertical="center"/>
    </xf>
    <xf numFmtId="0" fontId="30" fillId="0" borderId="14" xfId="0" applyNumberFormat="1" applyFont="1" applyBorder="1" applyAlignment="1">
      <alignment horizontal="left" vertical="center"/>
    </xf>
    <xf numFmtId="0" fontId="29" fillId="0" borderId="0" xfId="0" applyNumberFormat="1" applyFont="1" applyBorder="1" applyAlignment="1">
      <alignment horizontal="left" vertical="center"/>
    </xf>
    <xf numFmtId="0" fontId="14" fillId="0" borderId="0" xfId="0" applyFont="1" applyAlignment="1">
      <alignment horizontal="left" vertical="center"/>
    </xf>
    <xf numFmtId="0" fontId="31" fillId="0" borderId="0" xfId="0" applyFont="1" applyAlignment="1">
      <alignment horizontal="center"/>
    </xf>
    <xf numFmtId="0" fontId="38" fillId="3" borderId="0" xfId="0" applyFont="1" applyFill="1" applyAlignment="1">
      <alignment wrapText="1"/>
    </xf>
    <xf numFmtId="0" fontId="67" fillId="0" borderId="6" xfId="0" applyFont="1" applyBorder="1" applyAlignment="1">
      <alignment horizontal="center"/>
    </xf>
    <xf numFmtId="0" fontId="67" fillId="0" borderId="0" xfId="0" applyFont="1" applyAlignment="1">
      <alignment horizontal="center"/>
    </xf>
    <xf numFmtId="1" fontId="11" fillId="14" borderId="0" xfId="0" applyNumberFormat="1" applyFont="1" applyFill="1"/>
    <xf numFmtId="1" fontId="11" fillId="14" borderId="0" xfId="0" applyNumberFormat="1" applyFont="1" applyFill="1" applyAlignment="1">
      <alignment horizontal="center"/>
    </xf>
    <xf numFmtId="1" fontId="11" fillId="14" borderId="38" xfId="0" applyNumberFormat="1" applyFont="1" applyFill="1" applyBorder="1" applyAlignment="1">
      <alignment horizontal="center"/>
    </xf>
    <xf numFmtId="0" fontId="30" fillId="3" borderId="4" xfId="0" applyFont="1" applyFill="1" applyBorder="1" applyAlignment="1" applyProtection="1">
      <alignment horizontal="center" vertical="center" wrapText="1"/>
      <protection hidden="1"/>
    </xf>
    <xf numFmtId="0" fontId="30" fillId="3" borderId="0" xfId="0" applyFont="1" applyFill="1" applyBorder="1" applyAlignment="1" applyProtection="1">
      <alignment horizontal="center" vertical="center" wrapText="1"/>
      <protection hidden="1"/>
    </xf>
    <xf numFmtId="0" fontId="30" fillId="3" borderId="13" xfId="1" applyFont="1" applyFill="1" applyBorder="1" applyAlignment="1" applyProtection="1">
      <alignment horizontal="center" vertical="center" wrapText="1"/>
      <protection hidden="1"/>
    </xf>
    <xf numFmtId="0" fontId="31" fillId="3" borderId="13" xfId="0" applyFont="1" applyFill="1" applyBorder="1" applyAlignment="1" applyProtection="1">
      <alignment horizontal="center" vertical="center" wrapText="1"/>
      <protection hidden="1"/>
    </xf>
    <xf numFmtId="0" fontId="28" fillId="0" borderId="0" xfId="0" applyFont="1" applyBorder="1" applyAlignment="1">
      <alignment horizontal="left" wrapText="1"/>
    </xf>
    <xf numFmtId="0" fontId="46" fillId="0" borderId="0" xfId="1" applyFont="1" applyFill="1" applyBorder="1" applyAlignment="1">
      <alignment horizontal="left" vertical="center" wrapText="1"/>
    </xf>
    <xf numFmtId="1" fontId="55"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1" fillId="3" borderId="13" xfId="0" applyFont="1" applyFill="1" applyBorder="1" applyAlignment="1" applyProtection="1">
      <alignment horizontal="center" vertical="center"/>
      <protection hidden="1"/>
    </xf>
    <xf numFmtId="0" fontId="43" fillId="14" borderId="14" xfId="0" applyFont="1" applyFill="1" applyBorder="1" applyAlignment="1" applyProtection="1">
      <alignment horizontal="center" vertical="center"/>
      <protection hidden="1"/>
    </xf>
    <xf numFmtId="0" fontId="44" fillId="14" borderId="14" xfId="0" applyFont="1" applyFill="1" applyBorder="1" applyProtection="1">
      <protection hidden="1"/>
    </xf>
    <xf numFmtId="0" fontId="33" fillId="15" borderId="0" xfId="0" applyFont="1" applyFill="1" applyBorder="1" applyAlignment="1" applyProtection="1">
      <alignment horizontal="center" vertical="center"/>
      <protection hidden="1"/>
    </xf>
    <xf numFmtId="0" fontId="33" fillId="15" borderId="7" xfId="0" applyFont="1" applyFill="1" applyBorder="1" applyAlignment="1" applyProtection="1">
      <alignment horizontal="center" vertical="center"/>
      <protection hidden="1"/>
    </xf>
    <xf numFmtId="1" fontId="68" fillId="4" borderId="50" xfId="0" applyNumberFormat="1" applyFont="1" applyFill="1" applyBorder="1" applyAlignment="1">
      <alignment horizontal="center" vertical="center"/>
    </xf>
    <xf numFmtId="0" fontId="10" fillId="15" borderId="7" xfId="0" applyFont="1" applyFill="1" applyBorder="1" applyAlignment="1" applyProtection="1">
      <alignment horizontal="center" vertical="center" wrapText="1"/>
      <protection hidden="1"/>
    </xf>
    <xf numFmtId="1" fontId="34" fillId="16" borderId="14" xfId="0" applyNumberFormat="1" applyFont="1" applyFill="1" applyBorder="1" applyAlignment="1">
      <alignment horizontal="center" vertical="center"/>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1006">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1005"/>
      <tableStyleElement type="firstRowStripe" dxfId="1004"/>
      <tableStyleElement type="secondRowStripe" dxfId="1003"/>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index.org" TargetMode="External"/><Relationship Id="rId2" Type="http://schemas.openxmlformats.org/officeDocument/2006/relationships/image" Target="../media/image1.png"/><Relationship Id="rId1" Type="http://schemas.openxmlformats.org/officeDocument/2006/relationships/hyperlink" Target="http://www.resourcegovernance.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6671</xdr:colOff>
      <xdr:row>1</xdr:row>
      <xdr:rowOff>271937</xdr:rowOff>
    </xdr:from>
    <xdr:to>
      <xdr:col>3</xdr:col>
      <xdr:colOff>737315</xdr:colOff>
      <xdr:row>1</xdr:row>
      <xdr:rowOff>1028700</xdr:rowOff>
    </xdr:to>
    <xdr:pic>
      <xdr:nvPicPr>
        <xdr:cNvPr id="4" name="Picture 3">
          <a:hlinkClick xmlns:r="http://schemas.openxmlformats.org/officeDocument/2006/relationships" r:id="rId1"/>
          <a:extLst>
            <a:ext uri="{FF2B5EF4-FFF2-40B4-BE49-F238E27FC236}">
              <a16:creationId xmlns:a16="http://schemas.microsoft.com/office/drawing/2014/main" id="{BD17CCDE-057A-4D8B-B55A-D679F06878E1}"/>
            </a:ext>
          </a:extLst>
        </xdr:cNvPr>
        <xdr:cNvPicPr>
          <a:picLocks noChangeAspect="1"/>
        </xdr:cNvPicPr>
      </xdr:nvPicPr>
      <xdr:blipFill>
        <a:blip xmlns:r="http://schemas.openxmlformats.org/officeDocument/2006/relationships" r:embed="rId2"/>
        <a:stretch>
          <a:fillRect/>
        </a:stretch>
      </xdr:blipFill>
      <xdr:spPr>
        <a:xfrm>
          <a:off x="651511" y="447197"/>
          <a:ext cx="1960324" cy="756763"/>
        </a:xfrm>
        <a:prstGeom prst="rect">
          <a:avLst/>
        </a:prstGeom>
      </xdr:spPr>
    </xdr:pic>
    <xdr:clientData/>
  </xdr:twoCellAnchor>
  <xdr:twoCellAnchor editAs="oneCell">
    <xdr:from>
      <xdr:col>5</xdr:col>
      <xdr:colOff>3667126</xdr:colOff>
      <xdr:row>1</xdr:row>
      <xdr:rowOff>329565</xdr:rowOff>
    </xdr:from>
    <xdr:to>
      <xdr:col>6</xdr:col>
      <xdr:colOff>76200</xdr:colOff>
      <xdr:row>1</xdr:row>
      <xdr:rowOff>1029351</xdr:rowOff>
    </xdr:to>
    <xdr:pic>
      <xdr:nvPicPr>
        <xdr:cNvPr id="8" name="Picture 7">
          <a:hlinkClick xmlns:r="http://schemas.openxmlformats.org/officeDocument/2006/relationships" r:id="rId3"/>
          <a:extLst>
            <a:ext uri="{FF2B5EF4-FFF2-40B4-BE49-F238E27FC236}">
              <a16:creationId xmlns:a16="http://schemas.microsoft.com/office/drawing/2014/main" id="{6DBB42BD-1B0B-4977-A4CF-B40A1BEE87A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920866" y="504825"/>
          <a:ext cx="274891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F14"/>
  <sheetViews>
    <sheetView showGridLines="0" tabSelected="1" zoomScaleNormal="100" zoomScalePageLayoutView="75" workbookViewId="0"/>
  </sheetViews>
  <sheetFormatPr defaultColWidth="9.140625" defaultRowHeight="14.25"/>
  <cols>
    <col min="1" max="3" width="9.140625" style="2"/>
    <col min="4" max="4" width="19.85546875" style="2" customWidth="1"/>
    <col min="5" max="5" width="9.140625" style="2"/>
    <col min="6" max="6" width="92.42578125" style="2" customWidth="1"/>
    <col min="7" max="16384" width="9.140625" style="2"/>
  </cols>
  <sheetData>
    <row r="1" spans="1:6">
      <c r="A1" s="68"/>
      <c r="B1" s="69"/>
      <c r="C1" s="70"/>
      <c r="D1" s="70"/>
      <c r="E1" s="70"/>
      <c r="F1" s="71"/>
    </row>
    <row r="2" spans="1:6" ht="83.25" customHeight="1">
      <c r="A2" s="2" t="s">
        <v>265</v>
      </c>
      <c r="B2" s="66"/>
      <c r="C2" s="65"/>
      <c r="D2" s="65"/>
      <c r="E2" s="65"/>
      <c r="F2" s="65"/>
    </row>
    <row r="3" spans="1:6" ht="16.5" customHeight="1">
      <c r="B3" s="66"/>
      <c r="C3" s="65"/>
      <c r="D3" s="65"/>
      <c r="E3" s="65"/>
      <c r="F3" s="65"/>
    </row>
    <row r="4" spans="1:6" ht="45" customHeight="1">
      <c r="B4" s="349" t="s">
        <v>1178</v>
      </c>
      <c r="C4" s="349"/>
      <c r="D4" s="349"/>
      <c r="E4" s="349"/>
      <c r="F4" s="349"/>
    </row>
    <row r="5" spans="1:6">
      <c r="B5" s="65"/>
      <c r="C5" s="65"/>
      <c r="D5" s="65"/>
      <c r="E5" s="65"/>
      <c r="F5" s="65"/>
    </row>
    <row r="6" spans="1:6" ht="37.5" customHeight="1">
      <c r="B6" s="345" t="s">
        <v>1179</v>
      </c>
      <c r="C6" s="345"/>
      <c r="D6" s="345"/>
      <c r="E6" s="345"/>
      <c r="F6" s="346"/>
    </row>
    <row r="7" spans="1:6" ht="25.15" customHeight="1">
      <c r="B7" s="210" t="s">
        <v>677</v>
      </c>
      <c r="C7" s="72"/>
      <c r="D7" s="72"/>
      <c r="E7" s="337" t="s">
        <v>678</v>
      </c>
      <c r="F7" s="67"/>
    </row>
    <row r="8" spans="1:6" ht="25.15" customHeight="1">
      <c r="B8" s="210" t="s">
        <v>679</v>
      </c>
      <c r="C8" s="72"/>
      <c r="D8" s="72"/>
      <c r="E8" s="337" t="s">
        <v>680</v>
      </c>
      <c r="F8" s="8"/>
    </row>
    <row r="9" spans="1:6" ht="25.15" customHeight="1">
      <c r="A9" s="65"/>
      <c r="B9" s="210" t="s">
        <v>627</v>
      </c>
      <c r="C9" s="72"/>
      <c r="D9" s="72"/>
      <c r="E9" s="337" t="s">
        <v>628</v>
      </c>
      <c r="F9" s="8"/>
    </row>
    <row r="10" spans="1:6" ht="25.15" customHeight="1">
      <c r="A10" s="65"/>
      <c r="B10" s="350" t="s">
        <v>629</v>
      </c>
      <c r="C10" s="350"/>
      <c r="D10" s="350"/>
      <c r="E10" s="337" t="s">
        <v>630</v>
      </c>
      <c r="F10" s="8"/>
    </row>
    <row r="11" spans="1:6" ht="25.15" customHeight="1">
      <c r="A11" s="65"/>
      <c r="B11" s="350" t="s">
        <v>681</v>
      </c>
      <c r="C11" s="350"/>
      <c r="D11" s="350"/>
      <c r="E11" s="337" t="s">
        <v>682</v>
      </c>
      <c r="F11" s="8"/>
    </row>
    <row r="12" spans="1:6" ht="25.15" customHeight="1">
      <c r="A12" s="65"/>
      <c r="B12" s="350" t="s">
        <v>683</v>
      </c>
      <c r="C12" s="350"/>
      <c r="D12" s="350"/>
      <c r="E12" s="337" t="s">
        <v>684</v>
      </c>
      <c r="F12" s="8"/>
    </row>
    <row r="13" spans="1:6" ht="25.15" customHeight="1">
      <c r="A13" s="65"/>
      <c r="B13" s="350" t="s">
        <v>685</v>
      </c>
      <c r="C13" s="350"/>
      <c r="D13" s="350"/>
      <c r="E13" s="337" t="s">
        <v>686</v>
      </c>
      <c r="F13" s="8"/>
    </row>
    <row r="14" spans="1:6" ht="39" customHeight="1">
      <c r="B14" s="347" t="s">
        <v>264</v>
      </c>
      <c r="C14" s="348"/>
      <c r="D14" s="348"/>
      <c r="E14" s="348"/>
      <c r="F14" s="348"/>
    </row>
  </sheetData>
  <mergeCells count="7">
    <mergeCell ref="B6:F6"/>
    <mergeCell ref="B14:F14"/>
    <mergeCell ref="B4:F4"/>
    <mergeCell ref="B10:D10"/>
    <mergeCell ref="B11:D11"/>
    <mergeCell ref="B12:D12"/>
    <mergeCell ref="B13:D13"/>
  </mergeCells>
  <hyperlinks>
    <hyperlink ref="B14" r:id="rId1" xr:uid="{00000000-0004-0000-0000-000001000000}"/>
    <hyperlink ref="B9" location="Framework!A1" display="Framework" xr:uid="{00000000-0004-0000-0000-000004000000}"/>
    <hyperlink ref="B12" location="'2021 Pilot Questions'!A1" display="2021 Pilot Questions" xr:uid="{00000000-0004-0000-0000-000005000000}"/>
    <hyperlink ref="B8" location="'Score Comparison Detailed'!A1" display="Score Comparison Detailed" xr:uid="{28773D62-E930-4921-9A0E-97B82C14053C}"/>
    <hyperlink ref="B13" location="'2017 Answers &amp; Justifications'!A1" display="2017 Answers &amp; Justifications" xr:uid="{71F6FF44-5953-409B-9937-27E1C987809A}"/>
    <hyperlink ref="B10" location="'Law &amp; Practice Scores'!A1" display="Law &amp; Practice Scores" xr:uid="{1F77938A-CA9E-4071-B7E4-7A4A1DEE90B1}"/>
    <hyperlink ref="B11" location="'Cuestionario y justificaciones'!A1" display="Cuestionario y justificaciones" xr:uid="{BB7759E1-47C9-4B5C-9098-402357D133A4}"/>
    <hyperlink ref="B7" location="'Score Comparison Overview'!A1" display="Score Comparison Overview" xr:uid="{00000000-0004-0000-0000-000000000000}"/>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Q27"/>
  <sheetViews>
    <sheetView showGridLines="0" zoomScaleNormal="100" workbookViewId="0"/>
  </sheetViews>
  <sheetFormatPr defaultColWidth="9.140625" defaultRowHeight="14.25"/>
  <cols>
    <col min="1" max="1" width="9.140625" style="2"/>
    <col min="2" max="2" width="9.140625" style="40"/>
    <col min="3" max="3" width="70" style="2" customWidth="1"/>
    <col min="4" max="4" width="15.5703125" style="2" customWidth="1"/>
    <col min="5" max="5" width="2.85546875" style="2" customWidth="1"/>
    <col min="6" max="6" width="15.5703125" style="2" customWidth="1"/>
    <col min="7" max="7" width="2.7109375" style="2" customWidth="1"/>
    <col min="8" max="8" width="11" style="3" customWidth="1"/>
    <col min="9" max="9" width="9.140625" style="2"/>
    <col min="10" max="10" width="17.42578125" style="2" customWidth="1"/>
    <col min="11" max="11" width="1.42578125" style="2" customWidth="1"/>
    <col min="12" max="16384" width="9.140625" style="2"/>
  </cols>
  <sheetData>
    <row r="1" spans="1:16" ht="23.25">
      <c r="B1" s="224" t="s">
        <v>687</v>
      </c>
      <c r="C1" s="65"/>
      <c r="J1" s="4" t="s">
        <v>634</v>
      </c>
      <c r="K1"/>
      <c r="L1" s="5"/>
    </row>
    <row r="2" spans="1:16" ht="19.899999999999999" customHeight="1">
      <c r="A2" s="40"/>
      <c r="B2" s="223" t="s">
        <v>678</v>
      </c>
      <c r="C2" s="90"/>
      <c r="D2" s="90"/>
      <c r="E2" s="90"/>
      <c r="F2" s="90"/>
      <c r="G2" s="90"/>
      <c r="H2" s="92"/>
      <c r="J2" s="83" t="s">
        <v>635</v>
      </c>
      <c r="K2"/>
      <c r="L2" s="85" t="s">
        <v>636</v>
      </c>
    </row>
    <row r="3" spans="1:16" ht="19.899999999999999" customHeight="1">
      <c r="B3" s="218"/>
      <c r="C3" s="1"/>
      <c r="D3" s="338" t="s">
        <v>631</v>
      </c>
      <c r="E3" s="1"/>
      <c r="F3" s="338" t="s">
        <v>632</v>
      </c>
      <c r="G3" s="75"/>
      <c r="H3" s="76" t="s">
        <v>645</v>
      </c>
      <c r="J3" s="86" t="s">
        <v>637</v>
      </c>
      <c r="K3" s="84"/>
      <c r="L3" s="87" t="s">
        <v>638</v>
      </c>
    </row>
    <row r="4" spans="1:16" ht="19.899999999999999" customHeight="1">
      <c r="B4" s="219">
        <v>0</v>
      </c>
      <c r="C4" s="74" t="s">
        <v>633</v>
      </c>
      <c r="D4" s="275">
        <v>69</v>
      </c>
      <c r="E4" s="212"/>
      <c r="F4" s="275">
        <v>75</v>
      </c>
      <c r="G4" s="73"/>
      <c r="H4" s="211">
        <v>6</v>
      </c>
      <c r="J4" s="7" t="s">
        <v>639</v>
      </c>
      <c r="K4" s="84"/>
      <c r="L4" s="87" t="s">
        <v>640</v>
      </c>
    </row>
    <row r="5" spans="1:16" ht="19.5" customHeight="1">
      <c r="D5" s="213"/>
      <c r="E5" s="213"/>
      <c r="F5" s="213"/>
      <c r="H5" s="2"/>
      <c r="J5" s="88" t="s">
        <v>641</v>
      </c>
      <c r="K5" s="84"/>
      <c r="L5" s="87" t="s">
        <v>642</v>
      </c>
    </row>
    <row r="6" spans="1:16" s="1" customFormat="1" ht="19.899999999999999" customHeight="1">
      <c r="B6" s="220">
        <v>1</v>
      </c>
      <c r="C6" s="82" t="s">
        <v>266</v>
      </c>
      <c r="D6" s="271">
        <v>59</v>
      </c>
      <c r="E6" s="214"/>
      <c r="F6" s="271">
        <v>75</v>
      </c>
      <c r="G6" s="77"/>
      <c r="H6" s="80">
        <v>16</v>
      </c>
      <c r="J6" s="89" t="s">
        <v>643</v>
      </c>
      <c r="K6"/>
      <c r="L6" s="85" t="s">
        <v>644</v>
      </c>
    </row>
    <row r="7" spans="1:16" s="1" customFormat="1" ht="6" customHeight="1">
      <c r="A7"/>
      <c r="B7"/>
      <c r="C7"/>
      <c r="D7"/>
      <c r="E7"/>
      <c r="F7"/>
      <c r="G7"/>
      <c r="H7"/>
      <c r="I7"/>
      <c r="J7"/>
      <c r="K7"/>
      <c r="L7"/>
      <c r="M7"/>
      <c r="N7"/>
      <c r="O7"/>
      <c r="P7"/>
    </row>
    <row r="8" spans="1:16" s="1" customFormat="1" ht="15">
      <c r="B8" s="221">
        <v>1.1000000000000001</v>
      </c>
      <c r="C8" s="93" t="s">
        <v>276</v>
      </c>
      <c r="D8" s="272">
        <v>59</v>
      </c>
      <c r="E8" s="215"/>
      <c r="F8" s="272">
        <v>69</v>
      </c>
      <c r="G8" s="6"/>
      <c r="H8" s="79">
        <v>10</v>
      </c>
    </row>
    <row r="9" spans="1:16" s="1" customFormat="1" ht="15">
      <c r="B9" s="221">
        <v>1.2</v>
      </c>
      <c r="C9" s="93" t="s">
        <v>654</v>
      </c>
      <c r="D9" s="272">
        <v>73</v>
      </c>
      <c r="E9" s="215"/>
      <c r="F9" s="272">
        <v>78</v>
      </c>
      <c r="G9" s="6"/>
      <c r="H9" s="81">
        <v>5</v>
      </c>
    </row>
    <row r="10" spans="1:16" s="1" customFormat="1" ht="15">
      <c r="B10" s="221">
        <v>1.3</v>
      </c>
      <c r="C10" s="93" t="s">
        <v>668</v>
      </c>
      <c r="D10" s="272">
        <v>46</v>
      </c>
      <c r="E10" s="216"/>
      <c r="F10" s="272">
        <v>79</v>
      </c>
      <c r="G10" s="6"/>
      <c r="H10" s="81">
        <v>33</v>
      </c>
    </row>
    <row r="11" spans="1:16" s="1" customFormat="1" ht="15">
      <c r="B11" s="221">
        <v>1.4</v>
      </c>
      <c r="C11" s="93" t="s">
        <v>669</v>
      </c>
      <c r="D11" s="272" t="s">
        <v>57</v>
      </c>
      <c r="E11" s="216"/>
      <c r="F11" s="272" t="s">
        <v>57</v>
      </c>
      <c r="G11" s="6"/>
      <c r="H11" s="81" t="s">
        <v>57</v>
      </c>
    </row>
    <row r="12" spans="1:16" s="1" customFormat="1" ht="6" customHeight="1">
      <c r="A12"/>
      <c r="B12"/>
      <c r="C12"/>
      <c r="D12"/>
      <c r="E12"/>
      <c r="F12"/>
      <c r="G12"/>
      <c r="H12"/>
      <c r="I12"/>
      <c r="J12"/>
      <c r="K12"/>
      <c r="L12"/>
      <c r="M12"/>
    </row>
    <row r="13" spans="1:16" s="1" customFormat="1" ht="16.5">
      <c r="B13" s="220">
        <v>2</v>
      </c>
      <c r="C13" s="82" t="s">
        <v>477</v>
      </c>
      <c r="D13" s="273">
        <v>82</v>
      </c>
      <c r="E13" s="217"/>
      <c r="F13" s="273">
        <v>83</v>
      </c>
      <c r="G13" s="77"/>
      <c r="H13" s="80">
        <v>1</v>
      </c>
    </row>
    <row r="14" spans="1:16" s="1" customFormat="1" ht="6" customHeight="1">
      <c r="A14"/>
      <c r="B14"/>
      <c r="C14"/>
      <c r="D14"/>
      <c r="E14"/>
      <c r="F14"/>
      <c r="G14"/>
      <c r="H14"/>
      <c r="I14"/>
      <c r="J14"/>
      <c r="K14"/>
      <c r="L14"/>
      <c r="M14"/>
    </row>
    <row r="15" spans="1:16" s="1" customFormat="1" ht="15">
      <c r="B15" s="221">
        <v>2.1</v>
      </c>
      <c r="C15" s="93" t="s">
        <v>670</v>
      </c>
      <c r="D15" s="272">
        <v>75</v>
      </c>
      <c r="E15" s="216"/>
      <c r="F15" s="272">
        <v>95</v>
      </c>
      <c r="G15" s="6"/>
      <c r="H15" s="81">
        <v>20</v>
      </c>
    </row>
    <row r="16" spans="1:16" s="1" customFormat="1" ht="15" customHeight="1">
      <c r="B16" s="221">
        <v>2.2000000000000002</v>
      </c>
      <c r="C16" s="339" t="s">
        <v>671</v>
      </c>
      <c r="D16" s="272">
        <v>70</v>
      </c>
      <c r="E16" s="216"/>
      <c r="F16" s="272">
        <v>78</v>
      </c>
      <c r="G16" s="6"/>
      <c r="H16" s="81">
        <v>8</v>
      </c>
    </row>
    <row r="17" spans="1:17" s="1" customFormat="1" ht="15">
      <c r="B17" s="221">
        <v>2.2999999999999998</v>
      </c>
      <c r="C17" s="93" t="s">
        <v>656</v>
      </c>
      <c r="D17" s="272">
        <v>100</v>
      </c>
      <c r="E17" s="216"/>
      <c r="F17" s="272">
        <v>75</v>
      </c>
      <c r="G17" s="94"/>
      <c r="H17" s="262">
        <v>-25</v>
      </c>
    </row>
    <row r="18" spans="1:17" s="1" customFormat="1" ht="6" customHeight="1">
      <c r="A18"/>
      <c r="B18"/>
      <c r="C18"/>
      <c r="D18"/>
      <c r="E18"/>
      <c r="F18"/>
      <c r="G18"/>
      <c r="H18"/>
      <c r="I18"/>
      <c r="J18"/>
      <c r="K18"/>
      <c r="L18"/>
      <c r="M18"/>
      <c r="N18"/>
    </row>
    <row r="19" spans="1:17" s="1" customFormat="1" ht="16.5">
      <c r="B19" s="220">
        <v>3</v>
      </c>
      <c r="C19" s="82" t="s">
        <v>588</v>
      </c>
      <c r="D19" s="273">
        <v>67</v>
      </c>
      <c r="E19" s="217"/>
      <c r="F19" s="273">
        <v>68</v>
      </c>
      <c r="G19" s="77"/>
      <c r="H19" s="78">
        <v>1</v>
      </c>
    </row>
    <row r="20" spans="1:17" s="1" customFormat="1" ht="6" customHeight="1">
      <c r="A20"/>
      <c r="B20"/>
      <c r="C20"/>
      <c r="D20"/>
      <c r="E20"/>
      <c r="F20"/>
      <c r="G20"/>
      <c r="H20"/>
      <c r="I20"/>
      <c r="J20"/>
      <c r="K20"/>
      <c r="L20"/>
      <c r="M20"/>
      <c r="N20"/>
      <c r="O20"/>
      <c r="P20"/>
      <c r="Q20"/>
    </row>
    <row r="21" spans="1:17" s="1" customFormat="1" ht="15">
      <c r="B21" s="221">
        <v>3.1</v>
      </c>
      <c r="C21" s="251" t="s">
        <v>589</v>
      </c>
      <c r="D21" s="274">
        <v>72</v>
      </c>
      <c r="E21" s="216"/>
      <c r="F21" s="274">
        <v>77</v>
      </c>
      <c r="G21" s="6"/>
      <c r="H21" s="81">
        <v>5</v>
      </c>
    </row>
    <row r="22" spans="1:17" s="1" customFormat="1" ht="15">
      <c r="B22" s="221">
        <v>3.2</v>
      </c>
      <c r="C22" s="251" t="s">
        <v>590</v>
      </c>
      <c r="D22" s="274">
        <v>72</v>
      </c>
      <c r="E22" s="216"/>
      <c r="F22" s="274">
        <v>76</v>
      </c>
      <c r="G22" s="6"/>
      <c r="H22" s="81">
        <v>4</v>
      </c>
    </row>
    <row r="23" spans="1:17" s="1" customFormat="1" ht="15">
      <c r="B23" s="221">
        <v>3.3</v>
      </c>
      <c r="C23" s="251" t="s">
        <v>591</v>
      </c>
      <c r="D23" s="274">
        <v>83</v>
      </c>
      <c r="E23" s="216"/>
      <c r="F23" s="274">
        <v>87</v>
      </c>
      <c r="G23" s="6"/>
      <c r="H23" s="81">
        <v>4</v>
      </c>
    </row>
    <row r="24" spans="1:17" s="1" customFormat="1" ht="15">
      <c r="B24" s="221">
        <v>3.4</v>
      </c>
      <c r="C24" s="251" t="s">
        <v>592</v>
      </c>
      <c r="D24" s="274">
        <v>71</v>
      </c>
      <c r="E24" s="216"/>
      <c r="F24" s="272">
        <v>67</v>
      </c>
      <c r="G24" s="6"/>
      <c r="H24" s="81">
        <v>-4</v>
      </c>
    </row>
    <row r="25" spans="1:17" s="1" customFormat="1" ht="15">
      <c r="B25" s="221">
        <v>3.5</v>
      </c>
      <c r="C25" s="251" t="s">
        <v>593</v>
      </c>
      <c r="D25" s="272">
        <v>74</v>
      </c>
      <c r="E25" s="216"/>
      <c r="F25" s="272">
        <v>73</v>
      </c>
      <c r="G25" s="6"/>
      <c r="H25" s="81">
        <v>-1</v>
      </c>
    </row>
    <row r="26" spans="1:17" s="1" customFormat="1" ht="15">
      <c r="B26" s="221">
        <v>3.6</v>
      </c>
      <c r="C26" s="251" t="s">
        <v>594</v>
      </c>
      <c r="D26" s="272">
        <v>20</v>
      </c>
      <c r="E26" s="216"/>
      <c r="F26" s="272">
        <v>30</v>
      </c>
      <c r="G26" s="6"/>
      <c r="H26" s="81">
        <v>10</v>
      </c>
    </row>
    <row r="27" spans="1:17" s="1" customFormat="1" ht="15">
      <c r="B27" s="221">
        <v>3.7</v>
      </c>
      <c r="C27" s="251" t="s">
        <v>595</v>
      </c>
      <c r="D27" s="272">
        <v>81</v>
      </c>
      <c r="E27" s="216"/>
      <c r="F27" s="272">
        <v>69</v>
      </c>
      <c r="G27" s="6"/>
      <c r="H27" s="81">
        <v>-12</v>
      </c>
    </row>
  </sheetData>
  <conditionalFormatting sqref="D4 D6 D8:D11 D13 D19 D15:D17">
    <cfRule type="cellIs" dxfId="1002" priority="351" operator="between">
      <formula>0</formula>
      <formula>29.5</formula>
    </cfRule>
    <cfRule type="cellIs" dxfId="1001" priority="352" operator="between">
      <formula>29.5</formula>
      <formula>44.5</formula>
    </cfRule>
    <cfRule type="cellIs" dxfId="1000" priority="353" operator="between">
      <formula>44.5</formula>
      <formula>59.5</formula>
    </cfRule>
    <cfRule type="cellIs" dxfId="999" priority="354" operator="between">
      <formula>59.5</formula>
      <formula>74.5</formula>
    </cfRule>
    <cfRule type="cellIs" dxfId="998" priority="355" operator="between">
      <formula>74.5</formula>
      <formula>100</formula>
    </cfRule>
  </conditionalFormatting>
  <conditionalFormatting sqref="F4 F22:F27 F6 F8:F11 F13 F19 F15:F17">
    <cfRule type="cellIs" dxfId="997" priority="346" operator="between">
      <formula>0</formula>
      <formula>29.5</formula>
    </cfRule>
    <cfRule type="cellIs" dxfId="996" priority="347" operator="between">
      <formula>29.5</formula>
      <formula>44.5</formula>
    </cfRule>
    <cfRule type="cellIs" dxfId="995" priority="348" operator="between">
      <formula>44.5</formula>
      <formula>59.5</formula>
    </cfRule>
    <cfRule type="cellIs" dxfId="994" priority="349" operator="between">
      <formula>59.5</formula>
      <formula>74.5</formula>
    </cfRule>
    <cfRule type="cellIs" dxfId="993" priority="350" operator="between">
      <formula>74.5</formula>
      <formula>100</formula>
    </cfRule>
  </conditionalFormatting>
  <conditionalFormatting sqref="D21:D27">
    <cfRule type="cellIs" dxfId="992" priority="11" operator="between">
      <formula>0</formula>
      <formula>29.5</formula>
    </cfRule>
    <cfRule type="cellIs" dxfId="991" priority="12" operator="between">
      <formula>29.5</formula>
      <formula>44.5</formula>
    </cfRule>
    <cfRule type="cellIs" dxfId="990" priority="13" operator="between">
      <formula>44.5</formula>
      <formula>59.5</formula>
    </cfRule>
    <cfRule type="cellIs" dxfId="989" priority="14" operator="between">
      <formula>59.5</formula>
      <formula>74.5</formula>
    </cfRule>
    <cfRule type="cellIs" dxfId="988" priority="15" operator="between">
      <formula>74.5</formula>
      <formula>100</formula>
    </cfRule>
  </conditionalFormatting>
  <conditionalFormatting sqref="F21:F27">
    <cfRule type="cellIs" dxfId="987" priority="1" operator="between">
      <formula>0</formula>
      <formula>29.5</formula>
    </cfRule>
    <cfRule type="cellIs" dxfId="986" priority="2" operator="between">
      <formula>29.5</formula>
      <formula>44.5</formula>
    </cfRule>
    <cfRule type="cellIs" dxfId="985" priority="3" operator="between">
      <formula>44.5</formula>
      <formula>59.5</formula>
    </cfRule>
    <cfRule type="cellIs" dxfId="984" priority="4" operator="between">
      <formula>59.5</formula>
      <formula>74.5</formula>
    </cfRule>
    <cfRule type="cellIs" dxfId="983" priority="5" operator="between">
      <formula>74.5</formula>
      <formula>100</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A4BC3-061A-448A-A9B6-2FEFBDE3408B}">
  <dimension ref="B1:L222"/>
  <sheetViews>
    <sheetView showGridLines="0" zoomScale="115" zoomScaleNormal="115" workbookViewId="0"/>
  </sheetViews>
  <sheetFormatPr defaultRowHeight="15"/>
  <cols>
    <col min="3" max="3" width="112.28515625" style="266" bestFit="1" customWidth="1"/>
    <col min="4" max="4" width="15.5703125" customWidth="1"/>
    <col min="5" max="5" width="2.85546875" customWidth="1"/>
    <col min="6" max="6" width="15.5703125" customWidth="1"/>
    <col min="7" max="7" width="2.85546875" customWidth="1"/>
    <col min="8" max="8" width="11" customWidth="1"/>
    <col min="10" max="10" width="17.42578125" customWidth="1"/>
    <col min="11" max="11" width="2.42578125" customWidth="1"/>
  </cols>
  <sheetData>
    <row r="1" spans="2:12" ht="23.25">
      <c r="B1" s="224" t="s">
        <v>687</v>
      </c>
      <c r="C1" s="263"/>
      <c r="J1" s="4" t="s">
        <v>634</v>
      </c>
      <c r="L1" s="5"/>
    </row>
    <row r="2" spans="2:12">
      <c r="B2" s="223" t="s">
        <v>680</v>
      </c>
      <c r="C2" s="264"/>
      <c r="D2" s="223"/>
      <c r="E2" s="223"/>
      <c r="J2" s="83" t="s">
        <v>635</v>
      </c>
      <c r="L2" s="85" t="s">
        <v>636</v>
      </c>
    </row>
    <row r="3" spans="2:12">
      <c r="B3" s="218"/>
      <c r="C3" s="265"/>
      <c r="D3" s="338" t="s">
        <v>631</v>
      </c>
      <c r="E3" s="1"/>
      <c r="F3" s="338" t="s">
        <v>632</v>
      </c>
      <c r="G3" s="75"/>
      <c r="H3" s="76" t="s">
        <v>645</v>
      </c>
      <c r="J3" s="86" t="s">
        <v>637</v>
      </c>
      <c r="K3" s="84"/>
      <c r="L3" s="87" t="s">
        <v>638</v>
      </c>
    </row>
    <row r="4" spans="2:12" ht="20.25">
      <c r="B4" s="279">
        <v>0</v>
      </c>
      <c r="C4" s="74" t="s">
        <v>633</v>
      </c>
      <c r="D4" s="297">
        <v>69</v>
      </c>
      <c r="E4" s="280"/>
      <c r="F4" s="297">
        <v>75</v>
      </c>
      <c r="G4" s="281"/>
      <c r="H4" s="306">
        <v>6</v>
      </c>
      <c r="J4" s="7" t="s">
        <v>639</v>
      </c>
      <c r="K4" s="84"/>
      <c r="L4" s="87" t="s">
        <v>640</v>
      </c>
    </row>
    <row r="5" spans="2:12">
      <c r="J5" s="88" t="s">
        <v>641</v>
      </c>
      <c r="K5" s="84"/>
      <c r="L5" s="87" t="s">
        <v>642</v>
      </c>
    </row>
    <row r="6" spans="2:12" ht="18">
      <c r="B6" s="276">
        <v>1</v>
      </c>
      <c r="C6" s="277" t="s">
        <v>266</v>
      </c>
      <c r="D6" s="294">
        <v>59</v>
      </c>
      <c r="E6" s="278"/>
      <c r="F6" s="294">
        <v>75</v>
      </c>
      <c r="G6" s="278"/>
      <c r="H6" s="294">
        <v>16</v>
      </c>
      <c r="J6" s="89" t="s">
        <v>643</v>
      </c>
      <c r="L6" s="85" t="s">
        <v>644</v>
      </c>
    </row>
    <row r="7" spans="2:12" ht="15.75">
      <c r="B7" s="282">
        <v>1.1000000000000001</v>
      </c>
      <c r="C7" s="283" t="s">
        <v>268</v>
      </c>
      <c r="D7" s="299">
        <v>59</v>
      </c>
      <c r="E7" s="284"/>
      <c r="F7" s="299">
        <v>69</v>
      </c>
      <c r="G7" s="284"/>
      <c r="H7" s="302">
        <v>10</v>
      </c>
    </row>
    <row r="8" spans="2:12">
      <c r="B8" s="222" t="s">
        <v>55</v>
      </c>
      <c r="C8" s="268" t="s">
        <v>270</v>
      </c>
      <c r="D8" s="340" t="s">
        <v>512</v>
      </c>
      <c r="E8" s="341"/>
      <c r="F8" s="340" t="s">
        <v>512</v>
      </c>
      <c r="G8" s="270"/>
      <c r="H8" s="300" t="s">
        <v>57</v>
      </c>
    </row>
    <row r="9" spans="2:12" ht="15" customHeight="1">
      <c r="B9" s="222" t="s">
        <v>58</v>
      </c>
      <c r="C9" s="268" t="s">
        <v>274</v>
      </c>
      <c r="D9" s="340" t="s">
        <v>512</v>
      </c>
      <c r="E9" s="341"/>
      <c r="F9" s="340" t="s">
        <v>512</v>
      </c>
      <c r="G9" s="270"/>
      <c r="H9" s="300" t="s">
        <v>57</v>
      </c>
    </row>
    <row r="10" spans="2:12">
      <c r="B10" s="222" t="s">
        <v>60</v>
      </c>
      <c r="C10" s="268" t="s">
        <v>276</v>
      </c>
      <c r="D10" s="340" t="s">
        <v>512</v>
      </c>
      <c r="E10" s="341"/>
      <c r="F10" s="340" t="s">
        <v>512</v>
      </c>
      <c r="G10" s="270"/>
      <c r="H10" s="300" t="s">
        <v>57</v>
      </c>
    </row>
    <row r="11" spans="2:12">
      <c r="B11" s="285" t="s">
        <v>0</v>
      </c>
      <c r="C11" s="286" t="s">
        <v>278</v>
      </c>
      <c r="D11" s="301">
        <v>0</v>
      </c>
      <c r="E11" s="269"/>
      <c r="F11" s="301">
        <v>0</v>
      </c>
      <c r="G11" s="269"/>
      <c r="H11" s="301">
        <v>0</v>
      </c>
    </row>
    <row r="12" spans="2:12">
      <c r="B12" s="222" t="s">
        <v>62</v>
      </c>
      <c r="C12" s="268" t="s">
        <v>280</v>
      </c>
      <c r="D12" s="300">
        <v>0</v>
      </c>
      <c r="E12" s="270"/>
      <c r="F12" s="300">
        <v>0</v>
      </c>
      <c r="G12" s="270"/>
      <c r="H12" s="300">
        <v>0</v>
      </c>
    </row>
    <row r="13" spans="2:12">
      <c r="B13" s="222" t="s">
        <v>63</v>
      </c>
      <c r="C13" s="268" t="s">
        <v>284</v>
      </c>
      <c r="D13" s="300">
        <v>0</v>
      </c>
      <c r="E13" s="270"/>
      <c r="F13" s="300">
        <v>0</v>
      </c>
      <c r="G13" s="270"/>
      <c r="H13" s="300">
        <v>0</v>
      </c>
    </row>
    <row r="14" spans="2:12">
      <c r="B14" s="222" t="s">
        <v>65</v>
      </c>
      <c r="C14" s="268" t="s">
        <v>287</v>
      </c>
      <c r="D14" s="300">
        <v>0</v>
      </c>
      <c r="E14" s="270"/>
      <c r="F14" s="300">
        <v>0</v>
      </c>
      <c r="G14" s="270"/>
      <c r="H14" s="300">
        <v>0</v>
      </c>
    </row>
    <row r="15" spans="2:12">
      <c r="B15" s="221" t="s">
        <v>1</v>
      </c>
      <c r="C15" s="267" t="s">
        <v>289</v>
      </c>
      <c r="D15" s="301">
        <v>100</v>
      </c>
      <c r="E15" s="269"/>
      <c r="F15" s="301">
        <v>100</v>
      </c>
      <c r="G15" s="269"/>
      <c r="H15" s="301">
        <v>0</v>
      </c>
    </row>
    <row r="16" spans="2:12">
      <c r="B16" s="222" t="s">
        <v>67</v>
      </c>
      <c r="C16" s="268" t="s">
        <v>290</v>
      </c>
      <c r="D16" s="300">
        <v>100</v>
      </c>
      <c r="E16" s="270"/>
      <c r="F16" s="300">
        <v>100</v>
      </c>
      <c r="G16" s="270"/>
      <c r="H16" s="300">
        <v>0</v>
      </c>
    </row>
    <row r="17" spans="2:8">
      <c r="B17" s="222" t="s">
        <v>68</v>
      </c>
      <c r="C17" s="268" t="s">
        <v>294</v>
      </c>
      <c r="D17" s="300">
        <v>100</v>
      </c>
      <c r="E17" s="270"/>
      <c r="F17" s="300">
        <v>100</v>
      </c>
      <c r="G17" s="270"/>
      <c r="H17" s="300">
        <v>0</v>
      </c>
    </row>
    <row r="18" spans="2:8">
      <c r="B18" s="222" t="s">
        <v>69</v>
      </c>
      <c r="C18" s="268" t="s">
        <v>296</v>
      </c>
      <c r="D18" s="300">
        <v>100</v>
      </c>
      <c r="E18" s="270"/>
      <c r="F18" s="300">
        <v>100</v>
      </c>
      <c r="G18" s="270"/>
      <c r="H18" s="300">
        <v>0</v>
      </c>
    </row>
    <row r="19" spans="2:8">
      <c r="B19" s="222" t="s">
        <v>70</v>
      </c>
      <c r="C19" s="268" t="s">
        <v>298</v>
      </c>
      <c r="D19" s="300">
        <v>100</v>
      </c>
      <c r="E19" s="270"/>
      <c r="F19" s="300">
        <v>100</v>
      </c>
      <c r="G19" s="270"/>
      <c r="H19" s="300">
        <v>0</v>
      </c>
    </row>
    <row r="20" spans="2:8">
      <c r="B20" s="221" t="s">
        <v>2</v>
      </c>
      <c r="C20" s="267" t="s">
        <v>300</v>
      </c>
      <c r="D20" s="301">
        <v>67</v>
      </c>
      <c r="E20" s="269"/>
      <c r="F20" s="301">
        <v>67</v>
      </c>
      <c r="G20" s="269"/>
      <c r="H20" s="301">
        <v>0</v>
      </c>
    </row>
    <row r="21" spans="2:8">
      <c r="B21" s="222" t="s">
        <v>71</v>
      </c>
      <c r="C21" s="268" t="s">
        <v>302</v>
      </c>
      <c r="D21" s="300">
        <v>100</v>
      </c>
      <c r="E21" s="270"/>
      <c r="F21" s="300">
        <v>100</v>
      </c>
      <c r="G21" s="270"/>
      <c r="H21" s="300">
        <v>0</v>
      </c>
    </row>
    <row r="22" spans="2:8">
      <c r="B22" s="222" t="s">
        <v>72</v>
      </c>
      <c r="C22" s="268" t="s">
        <v>305</v>
      </c>
      <c r="D22" s="300">
        <v>0</v>
      </c>
      <c r="E22" s="270"/>
      <c r="F22" s="300">
        <v>0</v>
      </c>
      <c r="G22" s="270"/>
      <c r="H22" s="300">
        <v>0</v>
      </c>
    </row>
    <row r="23" spans="2:8">
      <c r="B23" s="222" t="s">
        <v>73</v>
      </c>
      <c r="C23" s="268" t="s">
        <v>307</v>
      </c>
      <c r="D23" s="300">
        <v>100</v>
      </c>
      <c r="E23" s="270"/>
      <c r="F23" s="300">
        <v>100</v>
      </c>
      <c r="G23" s="270"/>
      <c r="H23" s="300">
        <v>0</v>
      </c>
    </row>
    <row r="24" spans="2:8">
      <c r="B24" s="222" t="s">
        <v>74</v>
      </c>
      <c r="C24" s="268" t="s">
        <v>309</v>
      </c>
      <c r="D24" s="300" t="s">
        <v>57</v>
      </c>
      <c r="E24" s="270"/>
      <c r="F24" s="300" t="s">
        <v>57</v>
      </c>
      <c r="G24" s="270"/>
      <c r="H24" s="300" t="s">
        <v>57</v>
      </c>
    </row>
    <row r="25" spans="2:8">
      <c r="B25" s="221" t="s">
        <v>3</v>
      </c>
      <c r="C25" s="267" t="s">
        <v>310</v>
      </c>
      <c r="D25" s="301">
        <v>83</v>
      </c>
      <c r="E25" s="269"/>
      <c r="F25" s="301" t="s">
        <v>57</v>
      </c>
      <c r="G25" s="269"/>
      <c r="H25" s="301" t="s">
        <v>57</v>
      </c>
    </row>
    <row r="26" spans="2:8">
      <c r="B26" s="222" t="s">
        <v>75</v>
      </c>
      <c r="C26" s="268" t="s">
        <v>311</v>
      </c>
      <c r="D26" s="300">
        <v>50</v>
      </c>
      <c r="E26" s="270"/>
      <c r="F26" s="300" t="s">
        <v>57</v>
      </c>
      <c r="G26" s="270"/>
      <c r="H26" s="300" t="s">
        <v>57</v>
      </c>
    </row>
    <row r="27" spans="2:8">
      <c r="B27" s="222" t="s">
        <v>76</v>
      </c>
      <c r="C27" s="268" t="s">
        <v>312</v>
      </c>
      <c r="D27" s="300">
        <v>100</v>
      </c>
      <c r="E27" s="270"/>
      <c r="F27" s="300" t="s">
        <v>57</v>
      </c>
      <c r="G27" s="270"/>
      <c r="H27" s="300" t="s">
        <v>57</v>
      </c>
    </row>
    <row r="28" spans="2:8">
      <c r="B28" s="222" t="s">
        <v>77</v>
      </c>
      <c r="C28" s="268" t="s">
        <v>313</v>
      </c>
      <c r="D28" s="300">
        <v>100</v>
      </c>
      <c r="E28" s="270"/>
      <c r="F28" s="300" t="s">
        <v>57</v>
      </c>
      <c r="G28" s="270"/>
      <c r="H28" s="300" t="s">
        <v>57</v>
      </c>
    </row>
    <row r="29" spans="2:8">
      <c r="B29" s="221" t="s">
        <v>4</v>
      </c>
      <c r="C29" s="267" t="s">
        <v>314</v>
      </c>
      <c r="D29" s="301">
        <v>50</v>
      </c>
      <c r="E29" s="269"/>
      <c r="F29" s="301">
        <v>75</v>
      </c>
      <c r="G29" s="269"/>
      <c r="H29" s="301">
        <v>25</v>
      </c>
    </row>
    <row r="30" spans="2:8">
      <c r="B30" s="222" t="s">
        <v>78</v>
      </c>
      <c r="C30" s="268" t="s">
        <v>315</v>
      </c>
      <c r="D30" s="300">
        <v>0</v>
      </c>
      <c r="E30" s="270"/>
      <c r="F30" s="300">
        <v>0</v>
      </c>
      <c r="G30" s="270"/>
      <c r="H30" s="300">
        <v>0</v>
      </c>
    </row>
    <row r="31" spans="2:8">
      <c r="B31" s="222" t="s">
        <v>79</v>
      </c>
      <c r="C31" s="268" t="s">
        <v>317</v>
      </c>
      <c r="D31" s="300">
        <v>100</v>
      </c>
      <c r="E31" s="270"/>
      <c r="F31" s="300">
        <v>100</v>
      </c>
      <c r="G31" s="270"/>
      <c r="H31" s="300">
        <v>0</v>
      </c>
    </row>
    <row r="32" spans="2:8">
      <c r="B32" s="222" t="s">
        <v>80</v>
      </c>
      <c r="C32" s="268" t="s">
        <v>319</v>
      </c>
      <c r="D32" s="300">
        <v>0</v>
      </c>
      <c r="E32" s="270"/>
      <c r="F32" s="300">
        <v>100</v>
      </c>
      <c r="G32" s="270"/>
      <c r="H32" s="300">
        <v>100</v>
      </c>
    </row>
    <row r="33" spans="2:8">
      <c r="B33" s="222" t="s">
        <v>81</v>
      </c>
      <c r="C33" s="268" t="s">
        <v>321</v>
      </c>
      <c r="D33" s="300">
        <v>100</v>
      </c>
      <c r="E33" s="270"/>
      <c r="F33" s="300">
        <v>100</v>
      </c>
      <c r="G33" s="270"/>
      <c r="H33" s="300">
        <v>0</v>
      </c>
    </row>
    <row r="34" spans="2:8">
      <c r="B34" s="221" t="s">
        <v>5</v>
      </c>
      <c r="C34" s="267" t="s">
        <v>323</v>
      </c>
      <c r="D34" s="301">
        <v>100</v>
      </c>
      <c r="E34" s="269"/>
      <c r="F34" s="301">
        <v>100</v>
      </c>
      <c r="G34" s="269"/>
      <c r="H34" s="301">
        <v>0</v>
      </c>
    </row>
    <row r="35" spans="2:8">
      <c r="B35" s="222" t="s">
        <v>82</v>
      </c>
      <c r="C35" s="268" t="s">
        <v>324</v>
      </c>
      <c r="D35" s="300">
        <v>100</v>
      </c>
      <c r="E35" s="270"/>
      <c r="F35" s="300">
        <v>100</v>
      </c>
      <c r="G35" s="270"/>
      <c r="H35" s="300">
        <v>0</v>
      </c>
    </row>
    <row r="36" spans="2:8">
      <c r="B36" s="222" t="s">
        <v>83</v>
      </c>
      <c r="C36" s="268" t="s">
        <v>326</v>
      </c>
      <c r="D36" s="300">
        <v>100</v>
      </c>
      <c r="E36" s="270"/>
      <c r="F36" s="300">
        <v>100</v>
      </c>
      <c r="G36" s="270"/>
      <c r="H36" s="300">
        <v>0</v>
      </c>
    </row>
    <row r="37" spans="2:8">
      <c r="B37" s="222" t="s">
        <v>84</v>
      </c>
      <c r="C37" s="268" t="s">
        <v>328</v>
      </c>
      <c r="D37" s="300">
        <v>100</v>
      </c>
      <c r="E37" s="270"/>
      <c r="F37" s="300">
        <v>100</v>
      </c>
      <c r="G37" s="270"/>
      <c r="H37" s="300">
        <v>0</v>
      </c>
    </row>
    <row r="38" spans="2:8">
      <c r="B38" s="221" t="s">
        <v>6</v>
      </c>
      <c r="C38" s="267" t="s">
        <v>330</v>
      </c>
      <c r="D38" s="301">
        <v>35</v>
      </c>
      <c r="E38" s="269"/>
      <c r="F38" s="301">
        <v>50</v>
      </c>
      <c r="G38" s="269"/>
      <c r="H38" s="301">
        <v>15</v>
      </c>
    </row>
    <row r="39" spans="2:8">
      <c r="B39" s="222" t="s">
        <v>85</v>
      </c>
      <c r="C39" s="268" t="s">
        <v>331</v>
      </c>
      <c r="D39" s="300">
        <v>20</v>
      </c>
      <c r="E39" s="270"/>
      <c r="F39" s="300">
        <v>100</v>
      </c>
      <c r="G39" s="270"/>
      <c r="H39" s="300">
        <v>80</v>
      </c>
    </row>
    <row r="40" spans="2:8">
      <c r="B40" s="222" t="s">
        <v>86</v>
      </c>
      <c r="C40" s="268" t="s">
        <v>333</v>
      </c>
      <c r="D40" s="300">
        <v>50</v>
      </c>
      <c r="E40" s="270"/>
      <c r="F40" s="300">
        <v>0</v>
      </c>
      <c r="G40" s="270"/>
      <c r="H40" s="300">
        <v>-50</v>
      </c>
    </row>
    <row r="41" spans="2:8">
      <c r="B41" s="221" t="s">
        <v>7</v>
      </c>
      <c r="C41" s="267" t="s">
        <v>335</v>
      </c>
      <c r="D41" s="301">
        <v>0</v>
      </c>
      <c r="E41" s="269"/>
      <c r="F41" s="301">
        <v>50</v>
      </c>
      <c r="G41" s="269"/>
      <c r="H41" s="301">
        <v>50</v>
      </c>
    </row>
    <row r="42" spans="2:8">
      <c r="B42" s="222" t="s">
        <v>87</v>
      </c>
      <c r="C42" s="268" t="s">
        <v>336</v>
      </c>
      <c r="D42" s="300">
        <v>0</v>
      </c>
      <c r="E42" s="270"/>
      <c r="F42" s="300">
        <v>100</v>
      </c>
      <c r="G42" s="270"/>
      <c r="H42" s="300">
        <v>100</v>
      </c>
    </row>
    <row r="43" spans="2:8">
      <c r="B43" s="222" t="s">
        <v>88</v>
      </c>
      <c r="C43" s="268" t="s">
        <v>338</v>
      </c>
      <c r="D43" s="300">
        <v>0</v>
      </c>
      <c r="E43" s="270"/>
      <c r="F43" s="300">
        <v>0</v>
      </c>
      <c r="G43" s="270"/>
      <c r="H43" s="300">
        <v>0</v>
      </c>
    </row>
    <row r="44" spans="2:8">
      <c r="B44" s="221" t="s">
        <v>8</v>
      </c>
      <c r="C44" s="267" t="s">
        <v>340</v>
      </c>
      <c r="D44" s="301">
        <v>100</v>
      </c>
      <c r="E44" s="269"/>
      <c r="F44" s="301">
        <v>100</v>
      </c>
      <c r="G44" s="269"/>
      <c r="H44" s="301">
        <v>0</v>
      </c>
    </row>
    <row r="45" spans="2:8">
      <c r="B45" s="222" t="s">
        <v>89</v>
      </c>
      <c r="C45" s="268" t="s">
        <v>341</v>
      </c>
      <c r="D45" s="300">
        <v>100</v>
      </c>
      <c r="E45" s="270"/>
      <c r="F45" s="300">
        <v>100</v>
      </c>
      <c r="G45" s="270"/>
      <c r="H45" s="300">
        <v>0</v>
      </c>
    </row>
    <row r="46" spans="2:8">
      <c r="B46" s="221" t="s">
        <v>9</v>
      </c>
      <c r="C46" s="267" t="s">
        <v>343</v>
      </c>
      <c r="D46" s="301">
        <v>50</v>
      </c>
      <c r="E46" s="269"/>
      <c r="F46" s="301">
        <v>75</v>
      </c>
      <c r="G46" s="269"/>
      <c r="H46" s="301">
        <v>25</v>
      </c>
    </row>
    <row r="47" spans="2:8">
      <c r="B47" s="222" t="s">
        <v>90</v>
      </c>
      <c r="C47" s="268" t="s">
        <v>344</v>
      </c>
      <c r="D47" s="300">
        <v>50</v>
      </c>
      <c r="E47" s="270"/>
      <c r="F47" s="300">
        <v>100</v>
      </c>
      <c r="G47" s="270"/>
      <c r="H47" s="300">
        <v>50</v>
      </c>
    </row>
    <row r="48" spans="2:8">
      <c r="B48" s="222" t="s">
        <v>91</v>
      </c>
      <c r="C48" s="268" t="s">
        <v>346</v>
      </c>
      <c r="D48" s="300">
        <v>50</v>
      </c>
      <c r="E48" s="270"/>
      <c r="F48" s="300">
        <v>50</v>
      </c>
      <c r="G48" s="270"/>
      <c r="H48" s="300">
        <v>0</v>
      </c>
    </row>
    <row r="49" spans="2:8">
      <c r="B49" s="222" t="s">
        <v>92</v>
      </c>
      <c r="C49" s="268" t="s">
        <v>348</v>
      </c>
      <c r="D49" s="340" t="s">
        <v>512</v>
      </c>
      <c r="E49" s="341"/>
      <c r="F49" s="340" t="s">
        <v>512</v>
      </c>
      <c r="G49" s="270"/>
      <c r="H49" s="300" t="s">
        <v>57</v>
      </c>
    </row>
    <row r="50" spans="2:8">
      <c r="B50" s="222" t="s">
        <v>93</v>
      </c>
      <c r="C50" s="268" t="s">
        <v>350</v>
      </c>
      <c r="D50" s="340" t="s">
        <v>512</v>
      </c>
      <c r="E50" s="341"/>
      <c r="F50" s="340" t="s">
        <v>512</v>
      </c>
      <c r="G50" s="270"/>
      <c r="H50" s="300" t="s">
        <v>57</v>
      </c>
    </row>
    <row r="51" spans="2:8" ht="15.75">
      <c r="B51" s="282">
        <v>1.2</v>
      </c>
      <c r="C51" s="283" t="s">
        <v>352</v>
      </c>
      <c r="D51" s="299">
        <v>73</v>
      </c>
      <c r="E51" s="284"/>
      <c r="F51" s="299">
        <v>78</v>
      </c>
      <c r="G51" s="284"/>
      <c r="H51" s="302">
        <v>5</v>
      </c>
    </row>
    <row r="52" spans="2:8">
      <c r="B52" s="222" t="s">
        <v>94</v>
      </c>
      <c r="C52" s="268" t="s">
        <v>353</v>
      </c>
      <c r="D52" s="340" t="s">
        <v>512</v>
      </c>
      <c r="E52" s="341"/>
      <c r="F52" s="340" t="s">
        <v>512</v>
      </c>
      <c r="G52" s="270"/>
      <c r="H52" s="300" t="s">
        <v>57</v>
      </c>
    </row>
    <row r="53" spans="2:8">
      <c r="B53" s="221" t="s">
        <v>10</v>
      </c>
      <c r="C53" s="267" t="s">
        <v>355</v>
      </c>
      <c r="D53" s="301">
        <v>77</v>
      </c>
      <c r="E53" s="269"/>
      <c r="F53" s="301">
        <v>80</v>
      </c>
      <c r="G53" s="269"/>
      <c r="H53" s="301">
        <v>3</v>
      </c>
    </row>
    <row r="54" spans="2:8">
      <c r="B54" s="222" t="s">
        <v>95</v>
      </c>
      <c r="C54" s="268" t="s">
        <v>356</v>
      </c>
      <c r="D54" s="300">
        <v>50</v>
      </c>
      <c r="E54" s="270"/>
      <c r="F54" s="300">
        <v>50</v>
      </c>
      <c r="G54" s="270"/>
      <c r="H54" s="300">
        <v>0</v>
      </c>
    </row>
    <row r="55" spans="2:8">
      <c r="B55" s="222" t="s">
        <v>96</v>
      </c>
      <c r="C55" s="268" t="s">
        <v>357</v>
      </c>
      <c r="D55" s="300">
        <v>100</v>
      </c>
      <c r="E55" s="270"/>
      <c r="F55" s="300">
        <v>100</v>
      </c>
      <c r="G55" s="270"/>
      <c r="H55" s="300">
        <v>0</v>
      </c>
    </row>
    <row r="56" spans="2:8">
      <c r="B56" s="222" t="s">
        <v>97</v>
      </c>
      <c r="C56" s="268" t="s">
        <v>358</v>
      </c>
      <c r="D56" s="300">
        <v>80</v>
      </c>
      <c r="E56" s="270"/>
      <c r="F56" s="300">
        <v>90</v>
      </c>
      <c r="G56" s="270"/>
      <c r="H56" s="300">
        <v>10</v>
      </c>
    </row>
    <row r="57" spans="2:8">
      <c r="B57" s="221" t="s">
        <v>11</v>
      </c>
      <c r="C57" s="267" t="s">
        <v>360</v>
      </c>
      <c r="D57" s="301">
        <v>77</v>
      </c>
      <c r="E57" s="269"/>
      <c r="F57" s="301">
        <v>77</v>
      </c>
      <c r="G57" s="269"/>
      <c r="H57" s="301">
        <v>0</v>
      </c>
    </row>
    <row r="58" spans="2:8">
      <c r="B58" s="222" t="s">
        <v>98</v>
      </c>
      <c r="C58" s="268" t="s">
        <v>361</v>
      </c>
      <c r="D58" s="300">
        <v>50</v>
      </c>
      <c r="E58" s="270"/>
      <c r="F58" s="300">
        <v>50</v>
      </c>
      <c r="G58" s="270"/>
      <c r="H58" s="300">
        <v>0</v>
      </c>
    </row>
    <row r="59" spans="2:8">
      <c r="B59" s="222" t="s">
        <v>99</v>
      </c>
      <c r="C59" s="268" t="s">
        <v>362</v>
      </c>
      <c r="D59" s="300">
        <v>100</v>
      </c>
      <c r="E59" s="270"/>
      <c r="F59" s="300">
        <v>100</v>
      </c>
      <c r="G59" s="270"/>
      <c r="H59" s="300">
        <v>0</v>
      </c>
    </row>
    <row r="60" spans="2:8">
      <c r="B60" s="222" t="s">
        <v>100</v>
      </c>
      <c r="C60" s="268" t="s">
        <v>363</v>
      </c>
      <c r="D60" s="300">
        <v>80</v>
      </c>
      <c r="E60" s="270"/>
      <c r="F60" s="300">
        <v>80</v>
      </c>
      <c r="G60" s="270"/>
      <c r="H60" s="300">
        <v>0</v>
      </c>
    </row>
    <row r="61" spans="2:8">
      <c r="B61" s="221" t="s">
        <v>12</v>
      </c>
      <c r="C61" s="267" t="s">
        <v>365</v>
      </c>
      <c r="D61" s="301">
        <v>0</v>
      </c>
      <c r="E61" s="269"/>
      <c r="F61" s="301">
        <v>0</v>
      </c>
      <c r="G61" s="269"/>
      <c r="H61" s="301">
        <v>0</v>
      </c>
    </row>
    <row r="62" spans="2:8">
      <c r="B62" s="222" t="s">
        <v>101</v>
      </c>
      <c r="C62" s="268" t="s">
        <v>366</v>
      </c>
      <c r="D62" s="300">
        <v>0</v>
      </c>
      <c r="E62" s="270"/>
      <c r="F62" s="300">
        <v>0</v>
      </c>
      <c r="G62" s="270"/>
      <c r="H62" s="300">
        <v>0</v>
      </c>
    </row>
    <row r="63" spans="2:8">
      <c r="B63" s="221" t="s">
        <v>13</v>
      </c>
      <c r="C63" s="267" t="s">
        <v>368</v>
      </c>
      <c r="D63" s="301">
        <v>67</v>
      </c>
      <c r="E63" s="269"/>
      <c r="F63" s="301">
        <v>67</v>
      </c>
      <c r="G63" s="269"/>
      <c r="H63" s="301">
        <v>0</v>
      </c>
    </row>
    <row r="64" spans="2:8">
      <c r="B64" s="222" t="s">
        <v>102</v>
      </c>
      <c r="C64" s="268" t="s">
        <v>369</v>
      </c>
      <c r="D64" s="300">
        <v>50</v>
      </c>
      <c r="E64" s="270"/>
      <c r="F64" s="300">
        <v>50</v>
      </c>
      <c r="G64" s="270"/>
      <c r="H64" s="300">
        <v>0</v>
      </c>
    </row>
    <row r="65" spans="2:8">
      <c r="B65" s="222" t="s">
        <v>103</v>
      </c>
      <c r="C65" s="268" t="s">
        <v>370</v>
      </c>
      <c r="D65" s="300">
        <v>100</v>
      </c>
      <c r="E65" s="270"/>
      <c r="F65" s="300">
        <v>100</v>
      </c>
      <c r="G65" s="270"/>
      <c r="H65" s="300">
        <v>0</v>
      </c>
    </row>
    <row r="66" spans="2:8">
      <c r="B66" s="222" t="s">
        <v>104</v>
      </c>
      <c r="C66" s="268" t="s">
        <v>372</v>
      </c>
      <c r="D66" s="300">
        <v>50</v>
      </c>
      <c r="E66" s="270"/>
      <c r="F66" s="300">
        <v>50</v>
      </c>
      <c r="G66" s="270"/>
      <c r="H66" s="300">
        <v>0</v>
      </c>
    </row>
    <row r="67" spans="2:8">
      <c r="B67" s="221" t="s">
        <v>14</v>
      </c>
      <c r="C67" s="267" t="s">
        <v>373</v>
      </c>
      <c r="D67" s="301">
        <v>100</v>
      </c>
      <c r="E67" s="269"/>
      <c r="F67" s="301">
        <v>100</v>
      </c>
      <c r="G67" s="269"/>
      <c r="H67" s="301">
        <v>0</v>
      </c>
    </row>
    <row r="68" spans="2:8">
      <c r="B68" s="222" t="s">
        <v>105</v>
      </c>
      <c r="C68" s="268" t="s">
        <v>374</v>
      </c>
      <c r="D68" s="300">
        <v>100</v>
      </c>
      <c r="E68" s="270"/>
      <c r="F68" s="300">
        <v>100</v>
      </c>
      <c r="G68" s="270"/>
      <c r="H68" s="300">
        <v>0</v>
      </c>
    </row>
    <row r="69" spans="2:8">
      <c r="B69" s="222" t="s">
        <v>106</v>
      </c>
      <c r="C69" s="268" t="s">
        <v>376</v>
      </c>
      <c r="D69" s="300">
        <v>100</v>
      </c>
      <c r="E69" s="270"/>
      <c r="F69" s="300">
        <v>100</v>
      </c>
      <c r="G69" s="270"/>
      <c r="H69" s="300">
        <v>0</v>
      </c>
    </row>
    <row r="70" spans="2:8">
      <c r="B70" s="222" t="s">
        <v>107</v>
      </c>
      <c r="C70" s="268" t="s">
        <v>378</v>
      </c>
      <c r="D70" s="300" t="s">
        <v>57</v>
      </c>
      <c r="E70" s="270"/>
      <c r="F70" s="300" t="s">
        <v>57</v>
      </c>
      <c r="G70" s="270"/>
      <c r="H70" s="300" t="s">
        <v>57</v>
      </c>
    </row>
    <row r="71" spans="2:8">
      <c r="B71" s="222" t="s">
        <v>108</v>
      </c>
      <c r="C71" s="268" t="s">
        <v>379</v>
      </c>
      <c r="D71" s="300">
        <v>100</v>
      </c>
      <c r="E71" s="270"/>
      <c r="F71" s="300">
        <v>100</v>
      </c>
      <c r="G71" s="270"/>
      <c r="H71" s="300">
        <v>0</v>
      </c>
    </row>
    <row r="72" spans="2:8">
      <c r="B72" s="222" t="s">
        <v>109</v>
      </c>
      <c r="C72" s="268" t="s">
        <v>381</v>
      </c>
      <c r="D72" s="300" t="s">
        <v>57</v>
      </c>
      <c r="E72" s="270"/>
      <c r="F72" s="300" t="s">
        <v>57</v>
      </c>
      <c r="G72" s="270"/>
      <c r="H72" s="300" t="s">
        <v>57</v>
      </c>
    </row>
    <row r="73" spans="2:8">
      <c r="B73" s="222" t="s">
        <v>110</v>
      </c>
      <c r="C73" s="268" t="s">
        <v>382</v>
      </c>
      <c r="D73" s="340" t="s">
        <v>512</v>
      </c>
      <c r="E73" s="341"/>
      <c r="F73" s="340" t="s">
        <v>512</v>
      </c>
      <c r="G73" s="270"/>
      <c r="H73" s="300" t="s">
        <v>57</v>
      </c>
    </row>
    <row r="74" spans="2:8">
      <c r="B74" s="221" t="s">
        <v>15</v>
      </c>
      <c r="C74" s="267" t="s">
        <v>384</v>
      </c>
      <c r="D74" s="301">
        <v>100</v>
      </c>
      <c r="E74" s="269"/>
      <c r="F74" s="301">
        <v>100</v>
      </c>
      <c r="G74" s="269"/>
      <c r="H74" s="301">
        <v>0</v>
      </c>
    </row>
    <row r="75" spans="2:8">
      <c r="B75" s="222" t="s">
        <v>111</v>
      </c>
      <c r="C75" s="268" t="s">
        <v>385</v>
      </c>
      <c r="D75" s="300">
        <v>100</v>
      </c>
      <c r="E75" s="270"/>
      <c r="F75" s="300">
        <v>100</v>
      </c>
      <c r="G75" s="270"/>
      <c r="H75" s="300">
        <v>0</v>
      </c>
    </row>
    <row r="76" spans="2:8">
      <c r="B76" s="222" t="s">
        <v>112</v>
      </c>
      <c r="C76" s="268" t="s">
        <v>387</v>
      </c>
      <c r="D76" s="300">
        <v>100</v>
      </c>
      <c r="E76" s="270"/>
      <c r="F76" s="300">
        <v>100</v>
      </c>
      <c r="G76" s="270"/>
      <c r="H76" s="300">
        <v>0</v>
      </c>
    </row>
    <row r="77" spans="2:8">
      <c r="B77" s="222" t="s">
        <v>113</v>
      </c>
      <c r="C77" s="268" t="s">
        <v>389</v>
      </c>
      <c r="D77" s="300">
        <v>100</v>
      </c>
      <c r="E77" s="270"/>
      <c r="F77" s="300">
        <v>100</v>
      </c>
      <c r="G77" s="270"/>
      <c r="H77" s="300">
        <v>0</v>
      </c>
    </row>
    <row r="78" spans="2:8">
      <c r="B78" s="221" t="s">
        <v>16</v>
      </c>
      <c r="C78" s="267" t="s">
        <v>391</v>
      </c>
      <c r="D78" s="301">
        <v>100</v>
      </c>
      <c r="E78" s="269"/>
      <c r="F78" s="301">
        <v>100</v>
      </c>
      <c r="G78" s="269"/>
      <c r="H78" s="301">
        <v>0</v>
      </c>
    </row>
    <row r="79" spans="2:8">
      <c r="B79" s="222" t="s">
        <v>114</v>
      </c>
      <c r="C79" s="268" t="s">
        <v>392</v>
      </c>
      <c r="D79" s="300">
        <v>100</v>
      </c>
      <c r="E79" s="270"/>
      <c r="F79" s="300">
        <v>100</v>
      </c>
      <c r="G79" s="270"/>
      <c r="H79" s="300">
        <v>0</v>
      </c>
    </row>
    <row r="80" spans="2:8">
      <c r="B80" s="221" t="s">
        <v>17</v>
      </c>
      <c r="C80" s="267" t="s">
        <v>394</v>
      </c>
      <c r="D80" s="301">
        <v>60</v>
      </c>
      <c r="E80" s="269"/>
      <c r="F80" s="301">
        <v>100</v>
      </c>
      <c r="G80" s="269"/>
      <c r="H80" s="301">
        <v>40</v>
      </c>
    </row>
    <row r="81" spans="2:8">
      <c r="B81" s="222" t="s">
        <v>115</v>
      </c>
      <c r="C81" s="268" t="s">
        <v>395</v>
      </c>
      <c r="D81" s="300">
        <v>50</v>
      </c>
      <c r="E81" s="270"/>
      <c r="F81" s="300">
        <v>100</v>
      </c>
      <c r="G81" s="270"/>
      <c r="H81" s="300">
        <v>50</v>
      </c>
    </row>
    <row r="82" spans="2:8">
      <c r="B82" s="222" t="s">
        <v>116</v>
      </c>
      <c r="C82" s="268" t="s">
        <v>397</v>
      </c>
      <c r="D82" s="300">
        <v>70</v>
      </c>
      <c r="E82" s="270"/>
      <c r="F82" s="300">
        <v>100</v>
      </c>
      <c r="G82" s="270"/>
      <c r="H82" s="300">
        <v>30</v>
      </c>
    </row>
    <row r="83" spans="2:8" ht="15.75">
      <c r="B83" s="282">
        <v>1.3</v>
      </c>
      <c r="C83" s="283" t="s">
        <v>399</v>
      </c>
      <c r="D83" s="299">
        <v>46</v>
      </c>
      <c r="E83" s="284"/>
      <c r="F83" s="299">
        <v>79</v>
      </c>
      <c r="G83" s="284"/>
      <c r="H83" s="302">
        <v>33</v>
      </c>
    </row>
    <row r="84" spans="2:8">
      <c r="B84" s="221" t="s">
        <v>20</v>
      </c>
      <c r="C84" s="267" t="s">
        <v>400</v>
      </c>
      <c r="D84" s="301">
        <v>50</v>
      </c>
      <c r="E84" s="269"/>
      <c r="F84" s="301">
        <v>100</v>
      </c>
      <c r="G84" s="269"/>
      <c r="H84" s="301">
        <v>50</v>
      </c>
    </row>
    <row r="85" spans="2:8">
      <c r="B85" s="222" t="s">
        <v>117</v>
      </c>
      <c r="C85" s="268" t="s">
        <v>1653</v>
      </c>
      <c r="D85" s="300">
        <v>50</v>
      </c>
      <c r="E85" s="270"/>
      <c r="F85" s="300">
        <v>100</v>
      </c>
      <c r="G85" s="270"/>
      <c r="H85" s="300">
        <v>50</v>
      </c>
    </row>
    <row r="86" spans="2:8">
      <c r="B86" s="222" t="s">
        <v>118</v>
      </c>
      <c r="C86" s="268" t="s">
        <v>1654</v>
      </c>
      <c r="D86" s="300">
        <v>50</v>
      </c>
      <c r="E86" s="270"/>
      <c r="F86" s="300">
        <v>100</v>
      </c>
      <c r="G86" s="270"/>
      <c r="H86" s="300">
        <v>50</v>
      </c>
    </row>
    <row r="87" spans="2:8">
      <c r="B87" s="222" t="s">
        <v>119</v>
      </c>
      <c r="C87" s="268" t="s">
        <v>403</v>
      </c>
      <c r="D87" s="300" t="s">
        <v>57</v>
      </c>
      <c r="E87" s="270"/>
      <c r="F87" s="300">
        <v>100</v>
      </c>
      <c r="G87" s="270"/>
      <c r="H87" s="300" t="s">
        <v>57</v>
      </c>
    </row>
    <row r="88" spans="2:8">
      <c r="B88" s="222" t="s">
        <v>120</v>
      </c>
      <c r="C88" s="268" t="s">
        <v>405</v>
      </c>
      <c r="D88" s="300" t="s">
        <v>57</v>
      </c>
      <c r="E88" s="270"/>
      <c r="F88" s="300">
        <v>100</v>
      </c>
      <c r="G88" s="270"/>
      <c r="H88" s="300" t="s">
        <v>57</v>
      </c>
    </row>
    <row r="89" spans="2:8">
      <c r="B89" s="221" t="s">
        <v>21</v>
      </c>
      <c r="C89" s="267" t="s">
        <v>407</v>
      </c>
      <c r="D89" s="301">
        <v>20</v>
      </c>
      <c r="E89" s="269"/>
      <c r="F89" s="301">
        <v>100</v>
      </c>
      <c r="G89" s="269"/>
      <c r="H89" s="301">
        <v>80</v>
      </c>
    </row>
    <row r="90" spans="2:8">
      <c r="B90" s="222" t="s">
        <v>121</v>
      </c>
      <c r="C90" s="268" t="s">
        <v>408</v>
      </c>
      <c r="D90" s="300">
        <v>20</v>
      </c>
      <c r="E90" s="270"/>
      <c r="F90" s="300">
        <v>100</v>
      </c>
      <c r="G90" s="270"/>
      <c r="H90" s="300">
        <v>80</v>
      </c>
    </row>
    <row r="91" spans="2:8">
      <c r="B91" s="222" t="s">
        <v>122</v>
      </c>
      <c r="C91" s="268" t="s">
        <v>410</v>
      </c>
      <c r="D91" s="300" t="s">
        <v>57</v>
      </c>
      <c r="E91" s="270"/>
      <c r="F91" s="300">
        <v>100</v>
      </c>
      <c r="G91" s="270"/>
      <c r="H91" s="300" t="s">
        <v>57</v>
      </c>
    </row>
    <row r="92" spans="2:8">
      <c r="B92" s="221" t="s">
        <v>22</v>
      </c>
      <c r="C92" s="267" t="s">
        <v>412</v>
      </c>
      <c r="D92" s="301">
        <v>100</v>
      </c>
      <c r="E92" s="269"/>
      <c r="F92" s="301">
        <v>100</v>
      </c>
      <c r="G92" s="269"/>
      <c r="H92" s="301">
        <v>0</v>
      </c>
    </row>
    <row r="93" spans="2:8">
      <c r="B93" s="222" t="s">
        <v>123</v>
      </c>
      <c r="C93" s="268" t="s">
        <v>413</v>
      </c>
      <c r="D93" s="300">
        <v>100</v>
      </c>
      <c r="E93" s="270"/>
      <c r="F93" s="300">
        <v>100</v>
      </c>
      <c r="G93" s="270"/>
      <c r="H93" s="300">
        <v>0</v>
      </c>
    </row>
    <row r="94" spans="2:8">
      <c r="B94" s="222" t="s">
        <v>124</v>
      </c>
      <c r="C94" s="268" t="s">
        <v>415</v>
      </c>
      <c r="D94" s="300">
        <v>100</v>
      </c>
      <c r="E94" s="270"/>
      <c r="F94" s="300">
        <v>100</v>
      </c>
      <c r="G94" s="270"/>
      <c r="H94" s="300">
        <v>0</v>
      </c>
    </row>
    <row r="95" spans="2:8">
      <c r="B95" s="221" t="s">
        <v>23</v>
      </c>
      <c r="C95" s="267" t="s">
        <v>417</v>
      </c>
      <c r="D95" s="301">
        <v>0</v>
      </c>
      <c r="E95" s="269"/>
      <c r="F95" s="301">
        <v>100</v>
      </c>
      <c r="G95" s="269"/>
      <c r="H95" s="301">
        <v>100</v>
      </c>
    </row>
    <row r="96" spans="2:8">
      <c r="B96" s="222" t="s">
        <v>125</v>
      </c>
      <c r="C96" s="268" t="s">
        <v>418</v>
      </c>
      <c r="D96" s="300">
        <v>0</v>
      </c>
      <c r="E96" s="270"/>
      <c r="F96" s="300">
        <v>100</v>
      </c>
      <c r="G96" s="270"/>
      <c r="H96" s="300">
        <v>100</v>
      </c>
    </row>
    <row r="97" spans="2:8">
      <c r="B97" s="221" t="s">
        <v>24</v>
      </c>
      <c r="C97" s="267" t="s">
        <v>420</v>
      </c>
      <c r="D97" s="301">
        <v>100</v>
      </c>
      <c r="E97" s="269"/>
      <c r="F97" s="301">
        <v>100</v>
      </c>
      <c r="G97" s="269"/>
      <c r="H97" s="301">
        <v>0</v>
      </c>
    </row>
    <row r="98" spans="2:8">
      <c r="B98" s="222" t="s">
        <v>126</v>
      </c>
      <c r="C98" s="268" t="s">
        <v>421</v>
      </c>
      <c r="D98" s="300">
        <v>100</v>
      </c>
      <c r="E98" s="270"/>
      <c r="F98" s="300">
        <v>100</v>
      </c>
      <c r="G98" s="270"/>
      <c r="H98" s="300">
        <v>0</v>
      </c>
    </row>
    <row r="99" spans="2:8">
      <c r="B99" s="222" t="s">
        <v>127</v>
      </c>
      <c r="C99" s="268" t="s">
        <v>423</v>
      </c>
      <c r="D99" s="300">
        <v>100</v>
      </c>
      <c r="E99" s="270"/>
      <c r="F99" s="300">
        <v>100</v>
      </c>
      <c r="G99" s="270"/>
      <c r="H99" s="300">
        <v>0</v>
      </c>
    </row>
    <row r="100" spans="2:8">
      <c r="B100" s="221" t="s">
        <v>25</v>
      </c>
      <c r="C100" s="267" t="s">
        <v>425</v>
      </c>
      <c r="D100" s="301">
        <v>0</v>
      </c>
      <c r="E100" s="269"/>
      <c r="F100" s="301">
        <v>0</v>
      </c>
      <c r="G100" s="269"/>
      <c r="H100" s="301">
        <v>0</v>
      </c>
    </row>
    <row r="101" spans="2:8">
      <c r="B101" s="222" t="s">
        <v>128</v>
      </c>
      <c r="C101" s="268" t="s">
        <v>426</v>
      </c>
      <c r="D101" s="300">
        <v>0</v>
      </c>
      <c r="E101" s="270"/>
      <c r="F101" s="300">
        <v>0</v>
      </c>
      <c r="G101" s="270"/>
      <c r="H101" s="300">
        <v>0</v>
      </c>
    </row>
    <row r="102" spans="2:8">
      <c r="B102" s="221" t="s">
        <v>26</v>
      </c>
      <c r="C102" s="267" t="s">
        <v>428</v>
      </c>
      <c r="D102" s="301">
        <v>50</v>
      </c>
      <c r="E102" s="269"/>
      <c r="F102" s="301">
        <v>50</v>
      </c>
      <c r="G102" s="269"/>
      <c r="H102" s="301">
        <v>0</v>
      </c>
    </row>
    <row r="103" spans="2:8">
      <c r="B103" s="222" t="s">
        <v>129</v>
      </c>
      <c r="C103" s="268" t="s">
        <v>429</v>
      </c>
      <c r="D103" s="300">
        <v>100</v>
      </c>
      <c r="E103" s="270"/>
      <c r="F103" s="300">
        <v>100</v>
      </c>
      <c r="G103" s="270"/>
      <c r="H103" s="300">
        <v>0</v>
      </c>
    </row>
    <row r="104" spans="2:8">
      <c r="B104" s="222" t="s">
        <v>130</v>
      </c>
      <c r="C104" s="268" t="s">
        <v>431</v>
      </c>
      <c r="D104" s="300">
        <v>0</v>
      </c>
      <c r="E104" s="270"/>
      <c r="F104" s="300">
        <v>0</v>
      </c>
      <c r="G104" s="270"/>
      <c r="H104" s="300">
        <v>0</v>
      </c>
    </row>
    <row r="105" spans="2:8" ht="15.75">
      <c r="B105" s="290">
        <v>1.4</v>
      </c>
      <c r="C105" s="296" t="s">
        <v>433</v>
      </c>
      <c r="D105" s="302" t="s">
        <v>57</v>
      </c>
      <c r="E105" s="269"/>
      <c r="F105" s="302" t="s">
        <v>57</v>
      </c>
      <c r="G105" s="269"/>
      <c r="H105" s="301" t="s">
        <v>57</v>
      </c>
    </row>
    <row r="106" spans="2:8">
      <c r="B106" s="222" t="s">
        <v>131</v>
      </c>
      <c r="C106" s="268" t="s">
        <v>434</v>
      </c>
      <c r="D106" s="340" t="s">
        <v>512</v>
      </c>
      <c r="E106" s="341"/>
      <c r="F106" s="340" t="s">
        <v>512</v>
      </c>
      <c r="G106" s="270"/>
      <c r="H106" s="300" t="s">
        <v>57</v>
      </c>
    </row>
    <row r="107" spans="2:8">
      <c r="B107" s="222" t="s">
        <v>132</v>
      </c>
      <c r="C107" s="268" t="s">
        <v>436</v>
      </c>
      <c r="D107" s="340" t="s">
        <v>512</v>
      </c>
      <c r="E107" s="341"/>
      <c r="F107" s="340" t="s">
        <v>512</v>
      </c>
      <c r="G107" s="270"/>
      <c r="H107" s="300" t="s">
        <v>57</v>
      </c>
    </row>
    <row r="108" spans="2:8">
      <c r="B108" s="221" t="s">
        <v>28</v>
      </c>
      <c r="C108" s="267" t="s">
        <v>437</v>
      </c>
      <c r="D108" s="301" t="s">
        <v>57</v>
      </c>
      <c r="E108" s="269"/>
      <c r="F108" s="301" t="s">
        <v>57</v>
      </c>
      <c r="G108" s="269"/>
      <c r="H108" s="301" t="s">
        <v>57</v>
      </c>
    </row>
    <row r="109" spans="2:8">
      <c r="B109" s="222" t="s">
        <v>133</v>
      </c>
      <c r="C109" s="268" t="s">
        <v>438</v>
      </c>
      <c r="D109" s="300" t="s">
        <v>57</v>
      </c>
      <c r="E109" s="270"/>
      <c r="F109" s="300" t="s">
        <v>57</v>
      </c>
      <c r="G109" s="270"/>
      <c r="H109" s="300" t="s">
        <v>57</v>
      </c>
    </row>
    <row r="110" spans="2:8">
      <c r="B110" s="221" t="s">
        <v>29</v>
      </c>
      <c r="C110" s="267" t="s">
        <v>439</v>
      </c>
      <c r="D110" s="301" t="s">
        <v>57</v>
      </c>
      <c r="E110" s="269"/>
      <c r="F110" s="301" t="s">
        <v>57</v>
      </c>
      <c r="G110" s="269"/>
      <c r="H110" s="301" t="s">
        <v>57</v>
      </c>
    </row>
    <row r="111" spans="2:8">
      <c r="B111" s="222" t="s">
        <v>134</v>
      </c>
      <c r="C111" s="268" t="s">
        <v>440</v>
      </c>
      <c r="D111" s="300" t="s">
        <v>57</v>
      </c>
      <c r="E111" s="270"/>
      <c r="F111" s="300" t="s">
        <v>57</v>
      </c>
      <c r="G111" s="270"/>
      <c r="H111" s="300" t="s">
        <v>57</v>
      </c>
    </row>
    <row r="112" spans="2:8">
      <c r="B112" s="222" t="s">
        <v>135</v>
      </c>
      <c r="C112" s="268" t="s">
        <v>441</v>
      </c>
      <c r="D112" s="300" t="s">
        <v>57</v>
      </c>
      <c r="E112" s="270"/>
      <c r="F112" s="300" t="s">
        <v>57</v>
      </c>
      <c r="G112" s="270"/>
      <c r="H112" s="300" t="s">
        <v>57</v>
      </c>
    </row>
    <row r="113" spans="2:8">
      <c r="B113" s="221" t="s">
        <v>30</v>
      </c>
      <c r="C113" s="267" t="s">
        <v>442</v>
      </c>
      <c r="D113" s="301" t="s">
        <v>57</v>
      </c>
      <c r="E113" s="269"/>
      <c r="F113" s="301" t="s">
        <v>57</v>
      </c>
      <c r="G113" s="269"/>
      <c r="H113" s="301" t="s">
        <v>57</v>
      </c>
    </row>
    <row r="114" spans="2:8">
      <c r="B114" s="222" t="s">
        <v>136</v>
      </c>
      <c r="C114" s="268" t="s">
        <v>443</v>
      </c>
      <c r="D114" s="300" t="s">
        <v>57</v>
      </c>
      <c r="E114" s="270"/>
      <c r="F114" s="300" t="s">
        <v>57</v>
      </c>
      <c r="G114" s="270"/>
      <c r="H114" s="300" t="s">
        <v>57</v>
      </c>
    </row>
    <row r="115" spans="2:8">
      <c r="B115" s="222" t="s">
        <v>137</v>
      </c>
      <c r="C115" s="268" t="s">
        <v>444</v>
      </c>
      <c r="D115" s="300" t="s">
        <v>57</v>
      </c>
      <c r="E115" s="270"/>
      <c r="F115" s="300" t="s">
        <v>57</v>
      </c>
      <c r="G115" s="270"/>
      <c r="H115" s="300" t="s">
        <v>57</v>
      </c>
    </row>
    <row r="116" spans="2:8">
      <c r="B116" s="222" t="s">
        <v>138</v>
      </c>
      <c r="C116" s="268" t="s">
        <v>445</v>
      </c>
      <c r="D116" s="300" t="s">
        <v>57</v>
      </c>
      <c r="E116" s="270"/>
      <c r="F116" s="300" t="s">
        <v>57</v>
      </c>
      <c r="G116" s="270"/>
      <c r="H116" s="300" t="s">
        <v>57</v>
      </c>
    </row>
    <row r="117" spans="2:8">
      <c r="B117" s="221" t="s">
        <v>31</v>
      </c>
      <c r="C117" s="267" t="s">
        <v>446</v>
      </c>
      <c r="D117" s="301" t="s">
        <v>57</v>
      </c>
      <c r="E117" s="269"/>
      <c r="F117" s="301" t="s">
        <v>57</v>
      </c>
      <c r="G117" s="269"/>
      <c r="H117" s="301" t="s">
        <v>57</v>
      </c>
    </row>
    <row r="118" spans="2:8">
      <c r="B118" s="222" t="s">
        <v>139</v>
      </c>
      <c r="C118" s="268" t="s">
        <v>447</v>
      </c>
      <c r="D118" s="300" t="s">
        <v>57</v>
      </c>
      <c r="E118" s="270"/>
      <c r="F118" s="300" t="s">
        <v>57</v>
      </c>
      <c r="G118" s="270"/>
      <c r="H118" s="300" t="s">
        <v>57</v>
      </c>
    </row>
    <row r="119" spans="2:8">
      <c r="B119" s="222" t="s">
        <v>140</v>
      </c>
      <c r="C119" s="268" t="s">
        <v>448</v>
      </c>
      <c r="D119" s="300" t="s">
        <v>57</v>
      </c>
      <c r="E119" s="270"/>
      <c r="F119" s="300" t="s">
        <v>57</v>
      </c>
      <c r="G119" s="270"/>
      <c r="H119" s="300" t="s">
        <v>57</v>
      </c>
    </row>
    <row r="120" spans="2:8">
      <c r="B120" s="221" t="s">
        <v>32</v>
      </c>
      <c r="C120" s="267" t="s">
        <v>449</v>
      </c>
      <c r="D120" s="301" t="s">
        <v>57</v>
      </c>
      <c r="E120" s="269"/>
      <c r="F120" s="301" t="s">
        <v>57</v>
      </c>
      <c r="G120" s="269"/>
      <c r="H120" s="301" t="s">
        <v>57</v>
      </c>
    </row>
    <row r="121" spans="2:8">
      <c r="B121" s="222" t="s">
        <v>141</v>
      </c>
      <c r="C121" s="268" t="s">
        <v>450</v>
      </c>
      <c r="D121" s="300" t="s">
        <v>57</v>
      </c>
      <c r="E121" s="270"/>
      <c r="F121" s="300" t="s">
        <v>57</v>
      </c>
      <c r="G121" s="270"/>
      <c r="H121" s="300" t="s">
        <v>57</v>
      </c>
    </row>
    <row r="122" spans="2:8">
      <c r="B122" s="222" t="s">
        <v>142</v>
      </c>
      <c r="C122" s="268" t="s">
        <v>451</v>
      </c>
      <c r="D122" s="300" t="s">
        <v>57</v>
      </c>
      <c r="E122" s="270"/>
      <c r="F122" s="300" t="s">
        <v>57</v>
      </c>
      <c r="G122" s="270"/>
      <c r="H122" s="300" t="s">
        <v>57</v>
      </c>
    </row>
    <row r="123" spans="2:8">
      <c r="B123" s="222" t="s">
        <v>143</v>
      </c>
      <c r="C123" s="268" t="s">
        <v>452</v>
      </c>
      <c r="D123" s="300" t="s">
        <v>57</v>
      </c>
      <c r="E123" s="270"/>
      <c r="F123" s="300" t="s">
        <v>57</v>
      </c>
      <c r="G123" s="270"/>
      <c r="H123" s="300" t="s">
        <v>57</v>
      </c>
    </row>
    <row r="124" spans="2:8">
      <c r="B124" s="222" t="s">
        <v>144</v>
      </c>
      <c r="C124" s="268" t="s">
        <v>453</v>
      </c>
      <c r="D124" s="300" t="s">
        <v>57</v>
      </c>
      <c r="E124" s="270"/>
      <c r="F124" s="300" t="s">
        <v>57</v>
      </c>
      <c r="G124" s="270"/>
      <c r="H124" s="300" t="s">
        <v>57</v>
      </c>
    </row>
    <row r="125" spans="2:8">
      <c r="B125" s="222" t="s">
        <v>145</v>
      </c>
      <c r="C125" s="268" t="s">
        <v>454</v>
      </c>
      <c r="D125" s="300" t="s">
        <v>57</v>
      </c>
      <c r="E125" s="270"/>
      <c r="F125" s="300" t="s">
        <v>57</v>
      </c>
      <c r="G125" s="270"/>
      <c r="H125" s="300" t="s">
        <v>57</v>
      </c>
    </row>
    <row r="126" spans="2:8">
      <c r="B126" s="221" t="s">
        <v>33</v>
      </c>
      <c r="C126" s="267" t="s">
        <v>455</v>
      </c>
      <c r="D126" s="301" t="s">
        <v>57</v>
      </c>
      <c r="E126" s="269"/>
      <c r="F126" s="301" t="s">
        <v>57</v>
      </c>
      <c r="G126" s="269"/>
      <c r="H126" s="301" t="s">
        <v>57</v>
      </c>
    </row>
    <row r="127" spans="2:8">
      <c r="B127" s="222" t="s">
        <v>146</v>
      </c>
      <c r="C127" s="268" t="s">
        <v>456</v>
      </c>
      <c r="D127" s="300" t="s">
        <v>57</v>
      </c>
      <c r="E127" s="270"/>
      <c r="F127" s="300" t="s">
        <v>57</v>
      </c>
      <c r="G127" s="270"/>
      <c r="H127" s="300" t="s">
        <v>57</v>
      </c>
    </row>
    <row r="128" spans="2:8">
      <c r="B128" s="222" t="s">
        <v>147</v>
      </c>
      <c r="C128" s="268" t="s">
        <v>457</v>
      </c>
      <c r="D128" s="300" t="s">
        <v>57</v>
      </c>
      <c r="E128" s="270"/>
      <c r="F128" s="300" t="s">
        <v>57</v>
      </c>
      <c r="G128" s="270"/>
      <c r="H128" s="300" t="s">
        <v>57</v>
      </c>
    </row>
    <row r="129" spans="2:8">
      <c r="B129" s="221" t="s">
        <v>34</v>
      </c>
      <c r="C129" s="267" t="s">
        <v>458</v>
      </c>
      <c r="D129" s="301" t="s">
        <v>57</v>
      </c>
      <c r="E129" s="269"/>
      <c r="F129" s="301" t="s">
        <v>57</v>
      </c>
      <c r="G129" s="269"/>
      <c r="H129" s="301" t="s">
        <v>57</v>
      </c>
    </row>
    <row r="130" spans="2:8">
      <c r="B130" s="222" t="s">
        <v>148</v>
      </c>
      <c r="C130" s="268" t="s">
        <v>459</v>
      </c>
      <c r="D130" s="300" t="s">
        <v>57</v>
      </c>
      <c r="E130" s="270"/>
      <c r="F130" s="300" t="s">
        <v>57</v>
      </c>
      <c r="G130" s="270"/>
      <c r="H130" s="300" t="s">
        <v>57</v>
      </c>
    </row>
    <row r="131" spans="2:8">
      <c r="B131" s="222" t="s">
        <v>149</v>
      </c>
      <c r="C131" s="268" t="s">
        <v>460</v>
      </c>
      <c r="D131" s="300" t="s">
        <v>57</v>
      </c>
      <c r="E131" s="270"/>
      <c r="F131" s="300" t="s">
        <v>57</v>
      </c>
      <c r="G131" s="270"/>
      <c r="H131" s="300" t="s">
        <v>57</v>
      </c>
    </row>
    <row r="132" spans="2:8">
      <c r="B132" s="222" t="s">
        <v>150</v>
      </c>
      <c r="C132" s="268" t="s">
        <v>461</v>
      </c>
      <c r="D132" s="300" t="s">
        <v>57</v>
      </c>
      <c r="E132" s="270"/>
      <c r="F132" s="300" t="s">
        <v>57</v>
      </c>
      <c r="G132" s="270"/>
      <c r="H132" s="300" t="s">
        <v>57</v>
      </c>
    </row>
    <row r="133" spans="2:8">
      <c r="B133" s="222" t="s">
        <v>151</v>
      </c>
      <c r="C133" s="268" t="s">
        <v>462</v>
      </c>
      <c r="D133" s="300" t="s">
        <v>57</v>
      </c>
      <c r="E133" s="270"/>
      <c r="F133" s="300" t="s">
        <v>57</v>
      </c>
      <c r="G133" s="270"/>
      <c r="H133" s="300" t="s">
        <v>57</v>
      </c>
    </row>
    <row r="134" spans="2:8">
      <c r="B134" s="221" t="s">
        <v>35</v>
      </c>
      <c r="C134" s="267" t="s">
        <v>463</v>
      </c>
      <c r="D134" s="301" t="s">
        <v>57</v>
      </c>
      <c r="E134" s="269"/>
      <c r="F134" s="301" t="s">
        <v>57</v>
      </c>
      <c r="G134" s="269"/>
      <c r="H134" s="301" t="s">
        <v>57</v>
      </c>
    </row>
    <row r="135" spans="2:8">
      <c r="B135" s="222" t="s">
        <v>152</v>
      </c>
      <c r="C135" s="268" t="s">
        <v>464</v>
      </c>
      <c r="D135" s="300" t="s">
        <v>57</v>
      </c>
      <c r="E135" s="270"/>
      <c r="F135" s="300" t="s">
        <v>57</v>
      </c>
      <c r="G135" s="270"/>
      <c r="H135" s="300" t="s">
        <v>57</v>
      </c>
    </row>
    <row r="136" spans="2:8">
      <c r="B136" s="222" t="s">
        <v>153</v>
      </c>
      <c r="C136" s="268" t="s">
        <v>465</v>
      </c>
      <c r="D136" s="300" t="s">
        <v>57</v>
      </c>
      <c r="E136" s="270"/>
      <c r="F136" s="300" t="s">
        <v>57</v>
      </c>
      <c r="G136" s="270"/>
      <c r="H136" s="300" t="s">
        <v>57</v>
      </c>
    </row>
    <row r="137" spans="2:8">
      <c r="B137" s="222" t="s">
        <v>154</v>
      </c>
      <c r="C137" s="268" t="s">
        <v>466</v>
      </c>
      <c r="D137" s="300" t="s">
        <v>57</v>
      </c>
      <c r="E137" s="270"/>
      <c r="F137" s="300" t="s">
        <v>57</v>
      </c>
      <c r="G137" s="270"/>
      <c r="H137" s="300" t="s">
        <v>57</v>
      </c>
    </row>
    <row r="138" spans="2:8">
      <c r="B138" s="222" t="s">
        <v>155</v>
      </c>
      <c r="C138" s="268" t="s">
        <v>467</v>
      </c>
      <c r="D138" s="300" t="s">
        <v>57</v>
      </c>
      <c r="E138" s="270"/>
      <c r="F138" s="300" t="s">
        <v>57</v>
      </c>
      <c r="G138" s="270"/>
      <c r="H138" s="300" t="s">
        <v>57</v>
      </c>
    </row>
    <row r="139" spans="2:8">
      <c r="B139" s="221" t="s">
        <v>36</v>
      </c>
      <c r="C139" s="267" t="s">
        <v>468</v>
      </c>
      <c r="D139" s="301" t="s">
        <v>57</v>
      </c>
      <c r="E139" s="269"/>
      <c r="F139" s="301" t="s">
        <v>57</v>
      </c>
      <c r="G139" s="269"/>
      <c r="H139" s="301" t="s">
        <v>57</v>
      </c>
    </row>
    <row r="140" spans="2:8">
      <c r="B140" s="222" t="s">
        <v>156</v>
      </c>
      <c r="C140" s="268" t="s">
        <v>469</v>
      </c>
      <c r="D140" s="300" t="s">
        <v>57</v>
      </c>
      <c r="E140" s="270"/>
      <c r="F140" s="300" t="s">
        <v>57</v>
      </c>
      <c r="G140" s="270"/>
      <c r="H140" s="300" t="s">
        <v>57</v>
      </c>
    </row>
    <row r="141" spans="2:8">
      <c r="B141" s="222" t="s">
        <v>157</v>
      </c>
      <c r="C141" s="268" t="s">
        <v>470</v>
      </c>
      <c r="D141" s="300" t="s">
        <v>57</v>
      </c>
      <c r="E141" s="270"/>
      <c r="F141" s="300" t="s">
        <v>57</v>
      </c>
      <c r="G141" s="270"/>
      <c r="H141" s="300" t="s">
        <v>57</v>
      </c>
    </row>
    <row r="142" spans="2:8">
      <c r="B142" s="222" t="s">
        <v>158</v>
      </c>
      <c r="C142" s="268" t="s">
        <v>471</v>
      </c>
      <c r="D142" s="300" t="s">
        <v>57</v>
      </c>
      <c r="E142" s="270"/>
      <c r="F142" s="300" t="s">
        <v>57</v>
      </c>
      <c r="G142" s="270"/>
      <c r="H142" s="300" t="s">
        <v>57</v>
      </c>
    </row>
    <row r="143" spans="2:8">
      <c r="B143" s="222" t="s">
        <v>159</v>
      </c>
      <c r="C143" s="268" t="s">
        <v>472</v>
      </c>
      <c r="D143" s="300" t="s">
        <v>57</v>
      </c>
      <c r="E143" s="270"/>
      <c r="F143" s="300" t="s">
        <v>57</v>
      </c>
      <c r="G143" s="270"/>
      <c r="H143" s="300" t="s">
        <v>57</v>
      </c>
    </row>
    <row r="144" spans="2:8">
      <c r="B144" s="222" t="s">
        <v>160</v>
      </c>
      <c r="C144" s="268" t="s">
        <v>473</v>
      </c>
      <c r="D144" s="300" t="s">
        <v>57</v>
      </c>
      <c r="E144" s="270"/>
      <c r="F144" s="300" t="s">
        <v>57</v>
      </c>
      <c r="G144" s="270"/>
      <c r="H144" s="300" t="s">
        <v>57</v>
      </c>
    </row>
    <row r="145" spans="2:8">
      <c r="B145" s="221" t="s">
        <v>37</v>
      </c>
      <c r="C145" s="267" t="s">
        <v>474</v>
      </c>
      <c r="D145" s="301" t="s">
        <v>57</v>
      </c>
      <c r="E145" s="269"/>
      <c r="F145" s="301" t="s">
        <v>57</v>
      </c>
      <c r="G145" s="269"/>
      <c r="H145" s="301" t="s">
        <v>57</v>
      </c>
    </row>
    <row r="146" spans="2:8">
      <c r="B146" s="222" t="s">
        <v>161</v>
      </c>
      <c r="C146" s="268" t="s">
        <v>475</v>
      </c>
      <c r="D146" s="300" t="s">
        <v>57</v>
      </c>
      <c r="E146" s="270"/>
      <c r="F146" s="300" t="s">
        <v>57</v>
      </c>
      <c r="G146" s="270"/>
      <c r="H146" s="300" t="s">
        <v>57</v>
      </c>
    </row>
    <row r="147" spans="2:8">
      <c r="B147" s="222" t="s">
        <v>162</v>
      </c>
      <c r="C147" s="268" t="s">
        <v>476</v>
      </c>
      <c r="D147" s="300" t="s">
        <v>57</v>
      </c>
      <c r="E147" s="270"/>
      <c r="F147" s="300" t="s">
        <v>57</v>
      </c>
      <c r="G147" s="270"/>
      <c r="H147" s="300" t="s">
        <v>57</v>
      </c>
    </row>
    <row r="148" spans="2:8" ht="18">
      <c r="B148" s="287">
        <v>2</v>
      </c>
      <c r="C148" s="298" t="s">
        <v>477</v>
      </c>
      <c r="D148" s="294">
        <v>82</v>
      </c>
      <c r="E148" s="303"/>
      <c r="F148" s="294">
        <v>83</v>
      </c>
      <c r="G148" s="303"/>
      <c r="H148" s="304">
        <v>1</v>
      </c>
    </row>
    <row r="149" spans="2:8" ht="15.75">
      <c r="B149" s="282">
        <v>2.1</v>
      </c>
      <c r="C149" s="283" t="s">
        <v>478</v>
      </c>
      <c r="D149" s="299">
        <v>75</v>
      </c>
      <c r="E149" s="284"/>
      <c r="F149" s="299">
        <v>95</v>
      </c>
      <c r="G149" s="284"/>
      <c r="H149" s="302">
        <v>20</v>
      </c>
    </row>
    <row r="150" spans="2:8">
      <c r="B150" s="221" t="s">
        <v>38</v>
      </c>
      <c r="C150" s="267" t="s">
        <v>479</v>
      </c>
      <c r="D150" s="301">
        <v>0</v>
      </c>
      <c r="E150" s="269"/>
      <c r="F150" s="301">
        <v>73</v>
      </c>
      <c r="G150" s="269"/>
      <c r="H150" s="301">
        <v>73</v>
      </c>
    </row>
    <row r="151" spans="2:8">
      <c r="B151" s="222" t="s">
        <v>163</v>
      </c>
      <c r="C151" s="268" t="s">
        <v>480</v>
      </c>
      <c r="D151" s="300">
        <v>0</v>
      </c>
      <c r="E151" s="270"/>
      <c r="F151" s="300" t="s">
        <v>57</v>
      </c>
      <c r="G151" s="270"/>
      <c r="H151" s="300" t="s">
        <v>57</v>
      </c>
    </row>
    <row r="152" spans="2:8">
      <c r="B152" s="222" t="s">
        <v>164</v>
      </c>
      <c r="C152" s="268" t="s">
        <v>481</v>
      </c>
      <c r="D152" s="300">
        <v>0</v>
      </c>
      <c r="E152" s="270"/>
      <c r="F152" s="300">
        <v>100</v>
      </c>
      <c r="G152" s="270"/>
      <c r="H152" s="300">
        <v>100</v>
      </c>
    </row>
    <row r="153" spans="2:8">
      <c r="B153" s="222" t="s">
        <v>165</v>
      </c>
      <c r="C153" s="268" t="s">
        <v>483</v>
      </c>
      <c r="D153" s="300">
        <v>0</v>
      </c>
      <c r="E153" s="270"/>
      <c r="F153" s="300">
        <v>20</v>
      </c>
      <c r="G153" s="270"/>
      <c r="H153" s="300">
        <v>20</v>
      </c>
    </row>
    <row r="154" spans="2:8">
      <c r="B154" s="222" t="s">
        <v>167</v>
      </c>
      <c r="C154" s="268" t="s">
        <v>484</v>
      </c>
      <c r="D154" s="300">
        <v>0</v>
      </c>
      <c r="E154" s="270"/>
      <c r="F154" s="300">
        <v>100</v>
      </c>
      <c r="G154" s="270"/>
      <c r="H154" s="300">
        <v>100</v>
      </c>
    </row>
    <row r="155" spans="2:8">
      <c r="B155" s="221" t="s">
        <v>39</v>
      </c>
      <c r="C155" s="267" t="s">
        <v>486</v>
      </c>
      <c r="D155" s="301">
        <v>100</v>
      </c>
      <c r="E155" s="269"/>
      <c r="F155" s="301">
        <v>100</v>
      </c>
      <c r="G155" s="269"/>
      <c r="H155" s="301">
        <v>0</v>
      </c>
    </row>
    <row r="156" spans="2:8">
      <c r="B156" s="222" t="s">
        <v>168</v>
      </c>
      <c r="C156" s="268" t="s">
        <v>487</v>
      </c>
      <c r="D156" s="300">
        <v>100</v>
      </c>
      <c r="E156" s="270"/>
      <c r="F156" s="300">
        <v>100</v>
      </c>
      <c r="G156" s="270"/>
      <c r="H156" s="300">
        <v>0</v>
      </c>
    </row>
    <row r="157" spans="2:8">
      <c r="B157" s="222" t="s">
        <v>169</v>
      </c>
      <c r="C157" s="268" t="s">
        <v>489</v>
      </c>
      <c r="D157" s="300">
        <v>100</v>
      </c>
      <c r="E157" s="270"/>
      <c r="F157" s="300">
        <v>100</v>
      </c>
      <c r="G157" s="270"/>
      <c r="H157" s="300">
        <v>0</v>
      </c>
    </row>
    <row r="158" spans="2:8">
      <c r="B158" s="221" t="s">
        <v>40</v>
      </c>
      <c r="C158" s="267" t="s">
        <v>491</v>
      </c>
      <c r="D158" s="301">
        <v>100</v>
      </c>
      <c r="E158" s="269"/>
      <c r="F158" s="301">
        <v>100</v>
      </c>
      <c r="G158" s="269"/>
      <c r="H158" s="301">
        <v>0</v>
      </c>
    </row>
    <row r="159" spans="2:8">
      <c r="B159" s="222" t="s">
        <v>170</v>
      </c>
      <c r="C159" s="268" t="s">
        <v>492</v>
      </c>
      <c r="D159" s="300">
        <v>100</v>
      </c>
      <c r="E159" s="270"/>
      <c r="F159" s="300">
        <v>100</v>
      </c>
      <c r="G159" s="270"/>
      <c r="H159" s="300">
        <v>0</v>
      </c>
    </row>
    <row r="160" spans="2:8">
      <c r="B160" s="222" t="s">
        <v>171</v>
      </c>
      <c r="C160" s="268" t="s">
        <v>494</v>
      </c>
      <c r="D160" s="300">
        <v>100</v>
      </c>
      <c r="E160" s="270"/>
      <c r="F160" s="300">
        <v>100</v>
      </c>
      <c r="G160" s="270"/>
      <c r="H160" s="300">
        <v>0</v>
      </c>
    </row>
    <row r="161" spans="2:8">
      <c r="B161" s="221" t="s">
        <v>41</v>
      </c>
      <c r="C161" s="267" t="s">
        <v>496</v>
      </c>
      <c r="D161" s="301">
        <v>75</v>
      </c>
      <c r="E161" s="269"/>
      <c r="F161" s="301">
        <v>100</v>
      </c>
      <c r="G161" s="269"/>
      <c r="H161" s="301">
        <v>25</v>
      </c>
    </row>
    <row r="162" spans="2:8">
      <c r="B162" s="222" t="s">
        <v>172</v>
      </c>
      <c r="C162" s="268" t="s">
        <v>497</v>
      </c>
      <c r="D162" s="300">
        <v>100</v>
      </c>
      <c r="E162" s="270"/>
      <c r="F162" s="300">
        <v>100</v>
      </c>
      <c r="G162" s="270"/>
      <c r="H162" s="300">
        <v>0</v>
      </c>
    </row>
    <row r="163" spans="2:8">
      <c r="B163" s="222" t="s">
        <v>173</v>
      </c>
      <c r="C163" s="268" t="s">
        <v>499</v>
      </c>
      <c r="D163" s="300">
        <v>100</v>
      </c>
      <c r="E163" s="270"/>
      <c r="F163" s="300">
        <v>100</v>
      </c>
      <c r="G163" s="270"/>
      <c r="H163" s="300">
        <v>0</v>
      </c>
    </row>
    <row r="164" spans="2:8">
      <c r="B164" s="222" t="s">
        <v>174</v>
      </c>
      <c r="C164" s="268" t="s">
        <v>501</v>
      </c>
      <c r="D164" s="300">
        <v>100</v>
      </c>
      <c r="E164" s="270"/>
      <c r="F164" s="300">
        <v>100</v>
      </c>
      <c r="G164" s="270"/>
      <c r="H164" s="300">
        <v>0</v>
      </c>
    </row>
    <row r="165" spans="2:8">
      <c r="B165" s="222" t="s">
        <v>175</v>
      </c>
      <c r="C165" s="268" t="s">
        <v>503</v>
      </c>
      <c r="D165" s="300">
        <v>0</v>
      </c>
      <c r="E165" s="270"/>
      <c r="F165" s="300">
        <v>100</v>
      </c>
      <c r="G165" s="270"/>
      <c r="H165" s="300">
        <v>100</v>
      </c>
    </row>
    <row r="166" spans="2:8">
      <c r="B166" s="221" t="s">
        <v>42</v>
      </c>
      <c r="C166" s="267" t="s">
        <v>505</v>
      </c>
      <c r="D166" s="301">
        <v>100</v>
      </c>
      <c r="E166" s="269"/>
      <c r="F166" s="301">
        <v>100</v>
      </c>
      <c r="G166" s="269"/>
      <c r="H166" s="301">
        <v>0</v>
      </c>
    </row>
    <row r="167" spans="2:8">
      <c r="B167" s="222" t="s">
        <v>176</v>
      </c>
      <c r="C167" s="268" t="s">
        <v>506</v>
      </c>
      <c r="D167" s="300">
        <v>100</v>
      </c>
      <c r="E167" s="270"/>
      <c r="F167" s="300">
        <v>100</v>
      </c>
      <c r="G167" s="270"/>
      <c r="H167" s="300">
        <v>0</v>
      </c>
    </row>
    <row r="168" spans="2:8">
      <c r="B168" s="222" t="s">
        <v>177</v>
      </c>
      <c r="C168" s="268" t="s">
        <v>508</v>
      </c>
      <c r="D168" s="300">
        <v>100</v>
      </c>
      <c r="E168" s="270"/>
      <c r="F168" s="300">
        <v>100</v>
      </c>
      <c r="G168" s="270"/>
      <c r="H168" s="300">
        <v>0</v>
      </c>
    </row>
    <row r="169" spans="2:8" ht="15.75">
      <c r="B169" s="282">
        <v>2.2000000000000002</v>
      </c>
      <c r="C169" s="283" t="s">
        <v>510</v>
      </c>
      <c r="D169" s="302">
        <v>70</v>
      </c>
      <c r="E169" s="284"/>
      <c r="F169" s="302">
        <v>78</v>
      </c>
      <c r="G169" s="284"/>
      <c r="H169" s="302">
        <v>8</v>
      </c>
    </row>
    <row r="170" spans="2:8">
      <c r="B170" s="222" t="s">
        <v>178</v>
      </c>
      <c r="C170" s="268" t="s">
        <v>511</v>
      </c>
      <c r="D170" s="340" t="s">
        <v>512</v>
      </c>
      <c r="E170" s="341"/>
      <c r="F170" s="340" t="s">
        <v>512</v>
      </c>
      <c r="G170" s="270"/>
      <c r="H170" s="300" t="s">
        <v>57</v>
      </c>
    </row>
    <row r="171" spans="2:8">
      <c r="B171" s="222" t="s">
        <v>179</v>
      </c>
      <c r="C171" s="268" t="s">
        <v>514</v>
      </c>
      <c r="D171" s="340" t="s">
        <v>512</v>
      </c>
      <c r="E171" s="341"/>
      <c r="F171" s="340" t="s">
        <v>512</v>
      </c>
      <c r="G171" s="270"/>
      <c r="H171" s="300" t="s">
        <v>57</v>
      </c>
    </row>
    <row r="172" spans="2:8">
      <c r="B172" s="222" t="s">
        <v>180</v>
      </c>
      <c r="C172" s="268" t="s">
        <v>516</v>
      </c>
      <c r="D172" s="340" t="s">
        <v>512</v>
      </c>
      <c r="E172" s="341"/>
      <c r="F172" s="340" t="s">
        <v>512</v>
      </c>
      <c r="G172" s="270"/>
      <c r="H172" s="300" t="s">
        <v>57</v>
      </c>
    </row>
    <row r="173" spans="2:8">
      <c r="B173" s="221" t="s">
        <v>43</v>
      </c>
      <c r="C173" s="267" t="s">
        <v>518</v>
      </c>
      <c r="D173" s="301">
        <v>100</v>
      </c>
      <c r="E173" s="269"/>
      <c r="F173" s="301">
        <v>100</v>
      </c>
      <c r="G173" s="269"/>
      <c r="H173" s="301">
        <v>0</v>
      </c>
    </row>
    <row r="174" spans="2:8">
      <c r="B174" s="222" t="s">
        <v>181</v>
      </c>
      <c r="C174" s="268" t="s">
        <v>519</v>
      </c>
      <c r="D174" s="300">
        <v>100</v>
      </c>
      <c r="E174" s="270"/>
      <c r="F174" s="300">
        <v>100</v>
      </c>
      <c r="G174" s="270"/>
      <c r="H174" s="300">
        <v>0</v>
      </c>
    </row>
    <row r="175" spans="2:8">
      <c r="B175" s="221" t="s">
        <v>44</v>
      </c>
      <c r="C175" s="267" t="s">
        <v>521</v>
      </c>
      <c r="D175" s="301">
        <v>50</v>
      </c>
      <c r="E175" s="269"/>
      <c r="F175" s="301">
        <v>100</v>
      </c>
      <c r="G175" s="269"/>
      <c r="H175" s="301">
        <v>50</v>
      </c>
    </row>
    <row r="176" spans="2:8">
      <c r="B176" s="222" t="s">
        <v>182</v>
      </c>
      <c r="C176" s="268" t="s">
        <v>522</v>
      </c>
      <c r="D176" s="300">
        <v>100</v>
      </c>
      <c r="E176" s="270"/>
      <c r="F176" s="300">
        <v>100</v>
      </c>
      <c r="G176" s="270"/>
      <c r="H176" s="300">
        <v>0</v>
      </c>
    </row>
    <row r="177" spans="2:8">
      <c r="B177" s="222" t="s">
        <v>183</v>
      </c>
      <c r="C177" s="268" t="s">
        <v>524</v>
      </c>
      <c r="D177" s="300">
        <v>0</v>
      </c>
      <c r="E177" s="270"/>
      <c r="F177" s="300">
        <v>100</v>
      </c>
      <c r="G177" s="270"/>
      <c r="H177" s="300">
        <v>100</v>
      </c>
    </row>
    <row r="178" spans="2:8">
      <c r="B178" s="221" t="s">
        <v>45</v>
      </c>
      <c r="C178" s="267" t="s">
        <v>526</v>
      </c>
      <c r="D178" s="301">
        <v>100</v>
      </c>
      <c r="E178" s="269"/>
      <c r="F178" s="301">
        <v>100</v>
      </c>
      <c r="G178" s="269"/>
      <c r="H178" s="301">
        <v>0</v>
      </c>
    </row>
    <row r="179" spans="2:8">
      <c r="B179" s="222" t="s">
        <v>184</v>
      </c>
      <c r="C179" s="268" t="s">
        <v>527</v>
      </c>
      <c r="D179" s="300">
        <v>100</v>
      </c>
      <c r="E179" s="270"/>
      <c r="F179" s="300">
        <v>100</v>
      </c>
      <c r="G179" s="270"/>
      <c r="H179" s="300">
        <v>0</v>
      </c>
    </row>
    <row r="180" spans="2:8">
      <c r="B180" s="222" t="s">
        <v>185</v>
      </c>
      <c r="C180" s="268" t="s">
        <v>529</v>
      </c>
      <c r="D180" s="300">
        <v>100</v>
      </c>
      <c r="E180" s="270"/>
      <c r="F180" s="300">
        <v>100</v>
      </c>
      <c r="G180" s="270"/>
      <c r="H180" s="300">
        <v>0</v>
      </c>
    </row>
    <row r="181" spans="2:8">
      <c r="B181" s="222" t="s">
        <v>186</v>
      </c>
      <c r="C181" s="268" t="s">
        <v>531</v>
      </c>
      <c r="D181" s="300">
        <v>100</v>
      </c>
      <c r="E181" s="270"/>
      <c r="F181" s="300">
        <v>100</v>
      </c>
      <c r="G181" s="270"/>
      <c r="H181" s="300">
        <v>0</v>
      </c>
    </row>
    <row r="182" spans="2:8">
      <c r="B182" s="221" t="s">
        <v>46</v>
      </c>
      <c r="C182" s="267" t="s">
        <v>533</v>
      </c>
      <c r="D182" s="301">
        <v>100</v>
      </c>
      <c r="E182" s="269"/>
      <c r="F182" s="301">
        <v>100</v>
      </c>
      <c r="G182" s="269"/>
      <c r="H182" s="301">
        <v>0</v>
      </c>
    </row>
    <row r="183" spans="2:8">
      <c r="B183" s="222" t="s">
        <v>187</v>
      </c>
      <c r="C183" s="268" t="s">
        <v>534</v>
      </c>
      <c r="D183" s="300">
        <v>100</v>
      </c>
      <c r="E183" s="270"/>
      <c r="F183" s="300">
        <v>100</v>
      </c>
      <c r="G183" s="270"/>
      <c r="H183" s="300">
        <v>0</v>
      </c>
    </row>
    <row r="184" spans="2:8">
      <c r="B184" s="221" t="s">
        <v>47</v>
      </c>
      <c r="C184" s="267" t="s">
        <v>536</v>
      </c>
      <c r="D184" s="301">
        <v>100</v>
      </c>
      <c r="E184" s="269"/>
      <c r="F184" s="301">
        <v>100</v>
      </c>
      <c r="G184" s="269"/>
      <c r="H184" s="301">
        <v>0</v>
      </c>
    </row>
    <row r="185" spans="2:8">
      <c r="B185" s="222" t="s">
        <v>188</v>
      </c>
      <c r="C185" s="268" t="s">
        <v>537</v>
      </c>
      <c r="D185" s="300">
        <v>100</v>
      </c>
      <c r="E185" s="270"/>
      <c r="F185" s="300">
        <v>100</v>
      </c>
      <c r="G185" s="270"/>
      <c r="H185" s="300">
        <v>0</v>
      </c>
    </row>
    <row r="186" spans="2:8" ht="15.75">
      <c r="B186" s="282">
        <v>2.2999999999999998</v>
      </c>
      <c r="C186" s="283" t="s">
        <v>539</v>
      </c>
      <c r="D186" s="302">
        <v>100</v>
      </c>
      <c r="E186" s="284"/>
      <c r="F186" s="302">
        <v>75</v>
      </c>
      <c r="G186" s="284"/>
      <c r="H186" s="302">
        <v>-25</v>
      </c>
    </row>
    <row r="187" spans="2:8">
      <c r="B187" s="222" t="s">
        <v>189</v>
      </c>
      <c r="C187" s="268" t="s">
        <v>540</v>
      </c>
      <c r="D187" s="340" t="s">
        <v>512</v>
      </c>
      <c r="E187" s="341"/>
      <c r="F187" s="340" t="s">
        <v>512</v>
      </c>
      <c r="G187" s="270"/>
      <c r="H187" s="300" t="s">
        <v>57</v>
      </c>
    </row>
    <row r="188" spans="2:8">
      <c r="B188" s="221" t="s">
        <v>48</v>
      </c>
      <c r="C188" s="267" t="s">
        <v>542</v>
      </c>
      <c r="D188" s="301">
        <v>100</v>
      </c>
      <c r="E188" s="269"/>
      <c r="F188" s="301">
        <v>100</v>
      </c>
      <c r="G188" s="269"/>
      <c r="H188" s="301">
        <v>0</v>
      </c>
    </row>
    <row r="189" spans="2:8">
      <c r="B189" s="222" t="s">
        <v>190</v>
      </c>
      <c r="C189" s="268" t="s">
        <v>543</v>
      </c>
      <c r="D189" s="300">
        <v>100</v>
      </c>
      <c r="E189" s="270"/>
      <c r="F189" s="300">
        <v>100</v>
      </c>
      <c r="G189" s="270"/>
      <c r="H189" s="300">
        <v>0</v>
      </c>
    </row>
    <row r="190" spans="2:8">
      <c r="B190" s="222" t="s">
        <v>191</v>
      </c>
      <c r="C190" s="268" t="s">
        <v>545</v>
      </c>
      <c r="D190" s="300">
        <v>100</v>
      </c>
      <c r="E190" s="270"/>
      <c r="F190" s="300">
        <v>100</v>
      </c>
      <c r="G190" s="270"/>
      <c r="H190" s="300">
        <v>0</v>
      </c>
    </row>
    <row r="191" spans="2:8">
      <c r="B191" s="222" t="s">
        <v>192</v>
      </c>
      <c r="C191" s="268" t="s">
        <v>547</v>
      </c>
      <c r="D191" s="300">
        <v>100</v>
      </c>
      <c r="E191" s="270"/>
      <c r="F191" s="300">
        <v>100</v>
      </c>
      <c r="G191" s="270"/>
      <c r="H191" s="300">
        <v>0</v>
      </c>
    </row>
    <row r="192" spans="2:8">
      <c r="B192" s="221" t="s">
        <v>49</v>
      </c>
      <c r="C192" s="267" t="s">
        <v>549</v>
      </c>
      <c r="D192" s="301">
        <v>100</v>
      </c>
      <c r="E192" s="269"/>
      <c r="F192" s="301">
        <v>75</v>
      </c>
      <c r="G192" s="269"/>
      <c r="H192" s="301">
        <v>-25</v>
      </c>
    </row>
    <row r="193" spans="2:8">
      <c r="B193" s="222" t="s">
        <v>193</v>
      </c>
      <c r="C193" s="268" t="s">
        <v>550</v>
      </c>
      <c r="D193" s="300">
        <v>100</v>
      </c>
      <c r="E193" s="270"/>
      <c r="F193" s="300">
        <v>100</v>
      </c>
      <c r="G193" s="270"/>
      <c r="H193" s="300">
        <v>0</v>
      </c>
    </row>
    <row r="194" spans="2:8">
      <c r="B194" s="222" t="s">
        <v>194</v>
      </c>
      <c r="C194" s="268" t="s">
        <v>553</v>
      </c>
      <c r="D194" s="300">
        <v>100</v>
      </c>
      <c r="E194" s="270"/>
      <c r="F194" s="300">
        <v>0</v>
      </c>
      <c r="G194" s="270"/>
      <c r="H194" s="300">
        <v>-100</v>
      </c>
    </row>
    <row r="195" spans="2:8">
      <c r="B195" s="222" t="s">
        <v>195</v>
      </c>
      <c r="C195" s="268" t="s">
        <v>555</v>
      </c>
      <c r="D195" s="300">
        <v>100</v>
      </c>
      <c r="E195" s="270"/>
      <c r="F195" s="300">
        <v>100</v>
      </c>
      <c r="G195" s="270"/>
      <c r="H195" s="300">
        <v>0</v>
      </c>
    </row>
    <row r="196" spans="2:8">
      <c r="B196" s="222" t="s">
        <v>196</v>
      </c>
      <c r="C196" s="268" t="s">
        <v>557</v>
      </c>
      <c r="D196" s="300">
        <v>100</v>
      </c>
      <c r="E196" s="270"/>
      <c r="F196" s="300">
        <v>100</v>
      </c>
      <c r="G196" s="270"/>
      <c r="H196" s="300">
        <v>0</v>
      </c>
    </row>
    <row r="197" spans="2:8">
      <c r="B197" s="221" t="s">
        <v>50</v>
      </c>
      <c r="C197" s="267" t="s">
        <v>559</v>
      </c>
      <c r="D197" s="301">
        <v>100</v>
      </c>
      <c r="E197" s="269"/>
      <c r="F197" s="301">
        <v>100</v>
      </c>
      <c r="G197" s="269"/>
      <c r="H197" s="301">
        <v>0</v>
      </c>
    </row>
    <row r="198" spans="2:8">
      <c r="B198" s="222" t="s">
        <v>197</v>
      </c>
      <c r="C198" s="268" t="s">
        <v>560</v>
      </c>
      <c r="D198" s="300">
        <v>100</v>
      </c>
      <c r="E198" s="270"/>
      <c r="F198" s="300">
        <v>100</v>
      </c>
      <c r="G198" s="270"/>
      <c r="H198" s="300">
        <v>0</v>
      </c>
    </row>
    <row r="199" spans="2:8">
      <c r="B199" s="222" t="s">
        <v>198</v>
      </c>
      <c r="C199" s="268" t="s">
        <v>562</v>
      </c>
      <c r="D199" s="300">
        <v>100</v>
      </c>
      <c r="E199" s="270"/>
      <c r="F199" s="300">
        <v>100</v>
      </c>
      <c r="G199" s="270"/>
      <c r="H199" s="300">
        <v>0</v>
      </c>
    </row>
    <row r="200" spans="2:8">
      <c r="B200" s="221" t="s">
        <v>51</v>
      </c>
      <c r="C200" s="267" t="s">
        <v>564</v>
      </c>
      <c r="D200" s="301">
        <v>100</v>
      </c>
      <c r="E200" s="269"/>
      <c r="F200" s="301">
        <v>40</v>
      </c>
      <c r="G200" s="269"/>
      <c r="H200" s="301">
        <v>-60</v>
      </c>
    </row>
    <row r="201" spans="2:8">
      <c r="B201" s="222" t="s">
        <v>199</v>
      </c>
      <c r="C201" s="268" t="s">
        <v>565</v>
      </c>
      <c r="D201" s="300">
        <v>100</v>
      </c>
      <c r="E201" s="270"/>
      <c r="F201" s="300">
        <v>0</v>
      </c>
      <c r="G201" s="270"/>
      <c r="H201" s="300">
        <v>-100</v>
      </c>
    </row>
    <row r="202" spans="2:8">
      <c r="B202" s="222" t="s">
        <v>200</v>
      </c>
      <c r="C202" s="268" t="s">
        <v>566</v>
      </c>
      <c r="D202" s="300">
        <v>100</v>
      </c>
      <c r="E202" s="270"/>
      <c r="F202" s="300">
        <v>0</v>
      </c>
      <c r="G202" s="270"/>
      <c r="H202" s="300">
        <v>-100</v>
      </c>
    </row>
    <row r="203" spans="2:8">
      <c r="B203" s="222" t="s">
        <v>201</v>
      </c>
      <c r="C203" s="268" t="s">
        <v>567</v>
      </c>
      <c r="D203" s="300">
        <v>100</v>
      </c>
      <c r="E203" s="270"/>
      <c r="F203" s="300">
        <v>0</v>
      </c>
      <c r="G203" s="270"/>
      <c r="H203" s="300">
        <v>-100</v>
      </c>
    </row>
    <row r="204" spans="2:8">
      <c r="B204" s="222" t="s">
        <v>202</v>
      </c>
      <c r="C204" s="268" t="s">
        <v>568</v>
      </c>
      <c r="D204" s="300">
        <v>100</v>
      </c>
      <c r="E204" s="270"/>
      <c r="F204" s="300">
        <v>100</v>
      </c>
      <c r="G204" s="270"/>
      <c r="H204" s="300">
        <v>0</v>
      </c>
    </row>
    <row r="205" spans="2:8">
      <c r="B205" s="222" t="s">
        <v>203</v>
      </c>
      <c r="C205" s="268" t="s">
        <v>570</v>
      </c>
      <c r="D205" s="300">
        <v>100</v>
      </c>
      <c r="E205" s="270"/>
      <c r="F205" s="300">
        <v>100</v>
      </c>
      <c r="G205" s="270"/>
      <c r="H205" s="300">
        <v>0</v>
      </c>
    </row>
    <row r="206" spans="2:8">
      <c r="B206" s="221" t="s">
        <v>52</v>
      </c>
      <c r="C206" s="267" t="s">
        <v>572</v>
      </c>
      <c r="D206" s="301">
        <v>100</v>
      </c>
      <c r="E206" s="269"/>
      <c r="F206" s="301">
        <v>67</v>
      </c>
      <c r="G206" s="269"/>
      <c r="H206" s="301">
        <v>-33</v>
      </c>
    </row>
    <row r="207" spans="2:8">
      <c r="B207" s="222" t="s">
        <v>204</v>
      </c>
      <c r="C207" s="268" t="s">
        <v>573</v>
      </c>
      <c r="D207" s="300">
        <v>100</v>
      </c>
      <c r="E207" s="270"/>
      <c r="F207" s="300">
        <v>0</v>
      </c>
      <c r="G207" s="270"/>
      <c r="H207" s="300">
        <v>-100</v>
      </c>
    </row>
    <row r="208" spans="2:8">
      <c r="B208" s="222" t="s">
        <v>205</v>
      </c>
      <c r="C208" s="268" t="s">
        <v>575</v>
      </c>
      <c r="D208" s="300">
        <v>100</v>
      </c>
      <c r="E208" s="270"/>
      <c r="F208" s="300" t="s">
        <v>57</v>
      </c>
      <c r="G208" s="270"/>
      <c r="H208" s="300" t="s">
        <v>57</v>
      </c>
    </row>
    <row r="209" spans="2:8">
      <c r="B209" s="222" t="s">
        <v>206</v>
      </c>
      <c r="C209" s="268" t="s">
        <v>577</v>
      </c>
      <c r="D209" s="300">
        <v>100</v>
      </c>
      <c r="E209" s="270"/>
      <c r="F209" s="300">
        <v>100</v>
      </c>
      <c r="G209" s="270"/>
      <c r="H209" s="300">
        <v>0</v>
      </c>
    </row>
    <row r="210" spans="2:8">
      <c r="B210" s="222" t="s">
        <v>207</v>
      </c>
      <c r="C210" s="268" t="s">
        <v>579</v>
      </c>
      <c r="D210" s="300">
        <v>100</v>
      </c>
      <c r="E210" s="270"/>
      <c r="F210" s="300">
        <v>100</v>
      </c>
      <c r="G210" s="270"/>
      <c r="H210" s="300">
        <v>0</v>
      </c>
    </row>
    <row r="211" spans="2:8">
      <c r="B211" s="221" t="s">
        <v>53</v>
      </c>
      <c r="C211" s="267" t="s">
        <v>581</v>
      </c>
      <c r="D211" s="301">
        <v>100</v>
      </c>
      <c r="E211" s="269"/>
      <c r="F211" s="301">
        <v>67</v>
      </c>
      <c r="G211" s="269"/>
      <c r="H211" s="301">
        <v>-33</v>
      </c>
    </row>
    <row r="212" spans="2:8">
      <c r="B212" s="222" t="s">
        <v>208</v>
      </c>
      <c r="C212" s="268" t="s">
        <v>582</v>
      </c>
      <c r="D212" s="300">
        <v>100</v>
      </c>
      <c r="E212" s="270"/>
      <c r="F212" s="300">
        <v>0</v>
      </c>
      <c r="G212" s="270"/>
      <c r="H212" s="300">
        <v>-100</v>
      </c>
    </row>
    <row r="213" spans="2:8">
      <c r="B213" s="222" t="s">
        <v>209</v>
      </c>
      <c r="C213" s="268" t="s">
        <v>584</v>
      </c>
      <c r="D213" s="300">
        <v>100</v>
      </c>
      <c r="E213" s="270"/>
      <c r="F213" s="300">
        <v>100</v>
      </c>
      <c r="G213" s="270"/>
      <c r="H213" s="300">
        <v>0</v>
      </c>
    </row>
    <row r="214" spans="2:8">
      <c r="B214" s="222" t="s">
        <v>210</v>
      </c>
      <c r="C214" s="268" t="s">
        <v>586</v>
      </c>
      <c r="D214" s="300">
        <v>100</v>
      </c>
      <c r="E214" s="270"/>
      <c r="F214" s="300">
        <v>100</v>
      </c>
      <c r="G214" s="270"/>
      <c r="H214" s="300">
        <v>0</v>
      </c>
    </row>
    <row r="215" spans="2:8" ht="18">
      <c r="B215" s="288">
        <v>3</v>
      </c>
      <c r="C215" s="289" t="s">
        <v>588</v>
      </c>
      <c r="D215" s="294">
        <v>67</v>
      </c>
      <c r="E215" s="292"/>
      <c r="F215" s="294">
        <v>68</v>
      </c>
      <c r="G215" s="292"/>
      <c r="H215" s="305">
        <v>1</v>
      </c>
    </row>
    <row r="216" spans="2:8" ht="15.75">
      <c r="B216" s="290">
        <v>3.1</v>
      </c>
      <c r="C216" s="291" t="s">
        <v>589</v>
      </c>
      <c r="D216" s="302">
        <v>72</v>
      </c>
      <c r="E216" s="293"/>
      <c r="F216" s="302">
        <v>77</v>
      </c>
      <c r="G216" s="293"/>
      <c r="H216" s="295">
        <v>5</v>
      </c>
    </row>
    <row r="217" spans="2:8" ht="15.75">
      <c r="B217" s="290">
        <v>3.2</v>
      </c>
      <c r="C217" s="291" t="s">
        <v>590</v>
      </c>
      <c r="D217" s="302">
        <v>72</v>
      </c>
      <c r="E217" s="293"/>
      <c r="F217" s="302">
        <v>76</v>
      </c>
      <c r="G217" s="293"/>
      <c r="H217" s="295">
        <v>4</v>
      </c>
    </row>
    <row r="218" spans="2:8" ht="15.75">
      <c r="B218" s="290">
        <v>3.3</v>
      </c>
      <c r="C218" s="291" t="s">
        <v>591</v>
      </c>
      <c r="D218" s="302">
        <v>83</v>
      </c>
      <c r="E218" s="293"/>
      <c r="F218" s="302">
        <v>87</v>
      </c>
      <c r="G218" s="293"/>
      <c r="H218" s="295">
        <v>4</v>
      </c>
    </row>
    <row r="219" spans="2:8" ht="15.75">
      <c r="B219" s="290">
        <v>3.4</v>
      </c>
      <c r="C219" s="291" t="s">
        <v>592</v>
      </c>
      <c r="D219" s="302">
        <v>71</v>
      </c>
      <c r="E219" s="293"/>
      <c r="F219" s="302">
        <v>67</v>
      </c>
      <c r="G219" s="293"/>
      <c r="H219" s="295">
        <v>-4</v>
      </c>
    </row>
    <row r="220" spans="2:8" ht="15.75">
      <c r="B220" s="290">
        <v>3.5</v>
      </c>
      <c r="C220" s="291" t="s">
        <v>593</v>
      </c>
      <c r="D220" s="302">
        <v>74</v>
      </c>
      <c r="E220" s="293"/>
      <c r="F220" s="302">
        <v>73</v>
      </c>
      <c r="G220" s="293"/>
      <c r="H220" s="295">
        <v>-1</v>
      </c>
    </row>
    <row r="221" spans="2:8" ht="15.75">
      <c r="B221" s="290">
        <v>3.6</v>
      </c>
      <c r="C221" s="291" t="s">
        <v>594</v>
      </c>
      <c r="D221" s="302">
        <v>20</v>
      </c>
      <c r="E221" s="293"/>
      <c r="F221" s="302">
        <v>30</v>
      </c>
      <c r="G221" s="293"/>
      <c r="H221" s="295">
        <v>10</v>
      </c>
    </row>
    <row r="222" spans="2:8" ht="15.75">
      <c r="B222" s="290">
        <v>3.7</v>
      </c>
      <c r="C222" s="291" t="s">
        <v>595</v>
      </c>
      <c r="D222" s="302">
        <v>81</v>
      </c>
      <c r="E222" s="293"/>
      <c r="F222" s="302">
        <v>69</v>
      </c>
      <c r="G222" s="293"/>
      <c r="H222" s="295">
        <v>-12</v>
      </c>
    </row>
  </sheetData>
  <conditionalFormatting sqref="D4">
    <cfRule type="cellIs" dxfId="982" priority="976" operator="between">
      <formula>0</formula>
      <formula>29.5</formula>
    </cfRule>
    <cfRule type="cellIs" dxfId="981" priority="977" operator="between">
      <formula>29.5</formula>
      <formula>44.5</formula>
    </cfRule>
    <cfRule type="cellIs" dxfId="980" priority="978" operator="between">
      <formula>44.5</formula>
      <formula>59.5</formula>
    </cfRule>
    <cfRule type="cellIs" dxfId="979" priority="979" operator="between">
      <formula>59.5</formula>
      <formula>74.5</formula>
    </cfRule>
    <cfRule type="cellIs" dxfId="978" priority="980" operator="between">
      <formula>74.5</formula>
      <formula>100</formula>
    </cfRule>
  </conditionalFormatting>
  <conditionalFormatting sqref="F4">
    <cfRule type="cellIs" dxfId="977" priority="971" operator="between">
      <formula>0</formula>
      <formula>29.5</formula>
    </cfRule>
    <cfRule type="cellIs" dxfId="976" priority="972" operator="between">
      <formula>29.5</formula>
      <formula>44.5</formula>
    </cfRule>
    <cfRule type="cellIs" dxfId="975" priority="973" operator="between">
      <formula>44.5</formula>
      <formula>59.5</formula>
    </cfRule>
    <cfRule type="cellIs" dxfId="974" priority="974" operator="between">
      <formula>59.5</formula>
      <formula>74.5</formula>
    </cfRule>
    <cfRule type="cellIs" dxfId="973" priority="975" operator="between">
      <formula>74.5</formula>
      <formula>100</formula>
    </cfRule>
  </conditionalFormatting>
  <conditionalFormatting sqref="D6">
    <cfRule type="cellIs" dxfId="972" priority="936" operator="between">
      <formula>74.5</formula>
      <formula>100</formula>
    </cfRule>
    <cfRule type="cellIs" dxfId="971" priority="937" operator="between">
      <formula>59.5</formula>
      <formula>74.5</formula>
    </cfRule>
    <cfRule type="cellIs" dxfId="970" priority="938" operator="between">
      <formula>44.5</formula>
      <formula>59.5</formula>
    </cfRule>
    <cfRule type="cellIs" dxfId="969" priority="939" operator="between">
      <formula>29.5</formula>
      <formula>44.5</formula>
    </cfRule>
    <cfRule type="cellIs" dxfId="968" priority="940" operator="between">
      <formula>0</formula>
      <formula>29.5</formula>
    </cfRule>
  </conditionalFormatting>
  <conditionalFormatting sqref="F148">
    <cfRule type="cellIs" dxfId="967" priority="911" operator="between">
      <formula>74.5</formula>
      <formula>100</formula>
    </cfRule>
    <cfRule type="cellIs" dxfId="966" priority="912" operator="between">
      <formula>59.5</formula>
      <formula>74.5</formula>
    </cfRule>
    <cfRule type="cellIs" dxfId="965" priority="913" operator="between">
      <formula>44.5</formula>
      <formula>59.5</formula>
    </cfRule>
    <cfRule type="cellIs" dxfId="964" priority="914" operator="between">
      <formula>29.5</formula>
      <formula>44.5</formula>
    </cfRule>
    <cfRule type="cellIs" dxfId="963" priority="915" operator="between">
      <formula>0</formula>
      <formula>29.5</formula>
    </cfRule>
  </conditionalFormatting>
  <conditionalFormatting sqref="F6">
    <cfRule type="cellIs" dxfId="962" priority="926" operator="between">
      <formula>74.5</formula>
      <formula>100</formula>
    </cfRule>
    <cfRule type="cellIs" dxfId="961" priority="927" operator="between">
      <formula>59.5</formula>
      <formula>74.5</formula>
    </cfRule>
    <cfRule type="cellIs" dxfId="960" priority="928" operator="between">
      <formula>44.5</formula>
      <formula>59.5</formula>
    </cfRule>
    <cfRule type="cellIs" dxfId="959" priority="929" operator="between">
      <formula>29.5</formula>
      <formula>44.5</formula>
    </cfRule>
    <cfRule type="cellIs" dxfId="958" priority="930" operator="between">
      <formula>0</formula>
      <formula>29.5</formula>
    </cfRule>
  </conditionalFormatting>
  <conditionalFormatting sqref="D148">
    <cfRule type="cellIs" dxfId="957" priority="921" operator="between">
      <formula>74.5</formula>
      <formula>100</formula>
    </cfRule>
    <cfRule type="cellIs" dxfId="956" priority="922" operator="between">
      <formula>59.5</formula>
      <formula>74.5</formula>
    </cfRule>
    <cfRule type="cellIs" dxfId="955" priority="923" operator="between">
      <formula>44.5</formula>
      <formula>59.5</formula>
    </cfRule>
    <cfRule type="cellIs" dxfId="954" priority="924" operator="between">
      <formula>29.5</formula>
      <formula>44.5</formula>
    </cfRule>
    <cfRule type="cellIs" dxfId="953" priority="925" operator="between">
      <formula>0</formula>
      <formula>29.5</formula>
    </cfRule>
  </conditionalFormatting>
  <conditionalFormatting sqref="F211">
    <cfRule type="cellIs" dxfId="952" priority="1" operator="between">
      <formula>74.5</formula>
      <formula>100</formula>
    </cfRule>
    <cfRule type="cellIs" dxfId="951" priority="2" operator="between">
      <formula>59.5</formula>
      <formula>74.5</formula>
    </cfRule>
    <cfRule type="cellIs" dxfId="950" priority="3" operator="between">
      <formula>44.5</formula>
      <formula>59.5</formula>
    </cfRule>
    <cfRule type="cellIs" dxfId="949" priority="4" operator="between">
      <formula>29.5</formula>
      <formula>44.5</formula>
    </cfRule>
    <cfRule type="cellIs" dxfId="948" priority="5" operator="between">
      <formula>0</formula>
      <formula>29.5</formula>
    </cfRule>
  </conditionalFormatting>
  <conditionalFormatting sqref="D215">
    <cfRule type="cellIs" dxfId="947" priority="906" operator="between">
      <formula>74.5</formula>
      <formula>100</formula>
    </cfRule>
    <cfRule type="cellIs" dxfId="946" priority="907" operator="between">
      <formula>59.5</formula>
      <formula>74.5</formula>
    </cfRule>
    <cfRule type="cellIs" dxfId="945" priority="908" operator="between">
      <formula>44.5</formula>
      <formula>59.5</formula>
    </cfRule>
    <cfRule type="cellIs" dxfId="944" priority="909" operator="between">
      <formula>29.5</formula>
      <formula>44.5</formula>
    </cfRule>
    <cfRule type="cellIs" dxfId="943" priority="910" operator="between">
      <formula>0</formula>
      <formula>29.5</formula>
    </cfRule>
  </conditionalFormatting>
  <conditionalFormatting sqref="F215">
    <cfRule type="cellIs" dxfId="942" priority="896" operator="between">
      <formula>74.5</formula>
      <formula>100</formula>
    </cfRule>
    <cfRule type="cellIs" dxfId="941" priority="897" operator="between">
      <formula>59.5</formula>
      <formula>74.5</formula>
    </cfRule>
    <cfRule type="cellIs" dxfId="940" priority="898" operator="between">
      <formula>44.5</formula>
      <formula>59.5</formula>
    </cfRule>
    <cfRule type="cellIs" dxfId="939" priority="899" operator="between">
      <formula>29.5</formula>
      <formula>44.5</formula>
    </cfRule>
    <cfRule type="cellIs" dxfId="938" priority="900" operator="between">
      <formula>0</formula>
      <formula>29.5</formula>
    </cfRule>
  </conditionalFormatting>
  <conditionalFormatting sqref="D7">
    <cfRule type="cellIs" dxfId="937" priority="891" operator="between">
      <formula>74.5</formula>
      <formula>100</formula>
    </cfRule>
    <cfRule type="cellIs" dxfId="936" priority="892" operator="between">
      <formula>59.5</formula>
      <formula>74.5</formula>
    </cfRule>
    <cfRule type="cellIs" dxfId="935" priority="893" operator="between">
      <formula>44.5</formula>
      <formula>59.5</formula>
    </cfRule>
    <cfRule type="cellIs" dxfId="934" priority="894" operator="between">
      <formula>29.5</formula>
      <formula>44.5</formula>
    </cfRule>
    <cfRule type="cellIs" dxfId="933" priority="895" operator="between">
      <formula>0</formula>
      <formula>29.5</formula>
    </cfRule>
  </conditionalFormatting>
  <conditionalFormatting sqref="F7">
    <cfRule type="cellIs" dxfId="932" priority="881" operator="between">
      <formula>74.5</formula>
      <formula>100</formula>
    </cfRule>
    <cfRule type="cellIs" dxfId="931" priority="882" operator="between">
      <formula>59.5</formula>
      <formula>74.5</formula>
    </cfRule>
    <cfRule type="cellIs" dxfId="930" priority="883" operator="between">
      <formula>44.5</formula>
      <formula>59.5</formula>
    </cfRule>
    <cfRule type="cellIs" dxfId="929" priority="884" operator="between">
      <formula>29.5</formula>
      <formula>44.5</formula>
    </cfRule>
    <cfRule type="cellIs" dxfId="928" priority="885" operator="between">
      <formula>0</formula>
      <formula>29.5</formula>
    </cfRule>
  </conditionalFormatting>
  <conditionalFormatting sqref="D51">
    <cfRule type="cellIs" dxfId="927" priority="876" operator="between">
      <formula>74.5</formula>
      <formula>100</formula>
    </cfRule>
    <cfRule type="cellIs" dxfId="926" priority="877" operator="between">
      <formula>59.5</formula>
      <formula>74.5</formula>
    </cfRule>
    <cfRule type="cellIs" dxfId="925" priority="878" operator="between">
      <formula>44.5</formula>
      <formula>59.5</formula>
    </cfRule>
    <cfRule type="cellIs" dxfId="924" priority="879" operator="between">
      <formula>29.5</formula>
      <formula>44.5</formula>
    </cfRule>
    <cfRule type="cellIs" dxfId="923" priority="880" operator="between">
      <formula>0</formula>
      <formula>29.5</formula>
    </cfRule>
  </conditionalFormatting>
  <conditionalFormatting sqref="F51">
    <cfRule type="cellIs" dxfId="922" priority="866" operator="between">
      <formula>74.5</formula>
      <formula>100</formula>
    </cfRule>
    <cfRule type="cellIs" dxfId="921" priority="867" operator="between">
      <formula>59.5</formula>
      <formula>74.5</formula>
    </cfRule>
    <cfRule type="cellIs" dxfId="920" priority="868" operator="between">
      <formula>44.5</formula>
      <formula>59.5</formula>
    </cfRule>
    <cfRule type="cellIs" dxfId="919" priority="869" operator="between">
      <formula>29.5</formula>
      <formula>44.5</formula>
    </cfRule>
    <cfRule type="cellIs" dxfId="918" priority="870" operator="between">
      <formula>0</formula>
      <formula>29.5</formula>
    </cfRule>
  </conditionalFormatting>
  <conditionalFormatting sqref="D83">
    <cfRule type="cellIs" dxfId="917" priority="861" operator="between">
      <formula>74.5</formula>
      <formula>100</formula>
    </cfRule>
    <cfRule type="cellIs" dxfId="916" priority="862" operator="between">
      <formula>59.5</formula>
      <formula>74.5</formula>
    </cfRule>
    <cfRule type="cellIs" dxfId="915" priority="863" operator="between">
      <formula>44.5</formula>
      <formula>59.5</formula>
    </cfRule>
    <cfRule type="cellIs" dxfId="914" priority="864" operator="between">
      <formula>29.5</formula>
      <formula>44.5</formula>
    </cfRule>
    <cfRule type="cellIs" dxfId="913" priority="865" operator="between">
      <formula>0</formula>
      <formula>29.5</formula>
    </cfRule>
  </conditionalFormatting>
  <conditionalFormatting sqref="F83">
    <cfRule type="cellIs" dxfId="912" priority="851" operator="between">
      <formula>74.5</formula>
      <formula>100</formula>
    </cfRule>
    <cfRule type="cellIs" dxfId="911" priority="852" operator="between">
      <formula>59.5</formula>
      <formula>74.5</formula>
    </cfRule>
    <cfRule type="cellIs" dxfId="910" priority="853" operator="between">
      <formula>44.5</formula>
      <formula>59.5</formula>
    </cfRule>
    <cfRule type="cellIs" dxfId="909" priority="854" operator="between">
      <formula>29.5</formula>
      <formula>44.5</formula>
    </cfRule>
    <cfRule type="cellIs" dxfId="908" priority="855" operator="between">
      <formula>0</formula>
      <formula>29.5</formula>
    </cfRule>
  </conditionalFormatting>
  <conditionalFormatting sqref="D105">
    <cfRule type="cellIs" dxfId="907" priority="846" operator="between">
      <formula>74.5</formula>
      <formula>100</formula>
    </cfRule>
    <cfRule type="cellIs" dxfId="906" priority="847" operator="between">
      <formula>59.5</formula>
      <formula>74.5</formula>
    </cfRule>
    <cfRule type="cellIs" dxfId="905" priority="848" operator="between">
      <formula>44.5</formula>
      <formula>59.5</formula>
    </cfRule>
    <cfRule type="cellIs" dxfId="904" priority="849" operator="between">
      <formula>29.5</formula>
      <formula>44.5</formula>
    </cfRule>
    <cfRule type="cellIs" dxfId="903" priority="850" operator="between">
      <formula>0</formula>
      <formula>29.5</formula>
    </cfRule>
  </conditionalFormatting>
  <conditionalFormatting sqref="F105">
    <cfRule type="cellIs" dxfId="902" priority="836" operator="between">
      <formula>74.5</formula>
      <formula>100</formula>
    </cfRule>
    <cfRule type="cellIs" dxfId="901" priority="837" operator="between">
      <formula>59.5</formula>
      <formula>74.5</formula>
    </cfRule>
    <cfRule type="cellIs" dxfId="900" priority="838" operator="between">
      <formula>44.5</formula>
      <formula>59.5</formula>
    </cfRule>
    <cfRule type="cellIs" dxfId="899" priority="839" operator="between">
      <formula>29.5</formula>
      <formula>44.5</formula>
    </cfRule>
    <cfRule type="cellIs" dxfId="898" priority="840" operator="between">
      <formula>0</formula>
      <formula>29.5</formula>
    </cfRule>
  </conditionalFormatting>
  <conditionalFormatting sqref="D149">
    <cfRule type="cellIs" dxfId="897" priority="831" operator="between">
      <formula>74.5</formula>
      <formula>100</formula>
    </cfRule>
    <cfRule type="cellIs" dxfId="896" priority="832" operator="between">
      <formula>59.5</formula>
      <formula>74.5</formula>
    </cfRule>
    <cfRule type="cellIs" dxfId="895" priority="833" operator="between">
      <formula>44.5</formula>
      <formula>59.5</formula>
    </cfRule>
    <cfRule type="cellIs" dxfId="894" priority="834" operator="between">
      <formula>29.5</formula>
      <formula>44.5</formula>
    </cfRule>
    <cfRule type="cellIs" dxfId="893" priority="835" operator="between">
      <formula>0</formula>
      <formula>29.5</formula>
    </cfRule>
  </conditionalFormatting>
  <conditionalFormatting sqref="F149">
    <cfRule type="cellIs" dxfId="892" priority="821" operator="between">
      <formula>74.5</formula>
      <formula>100</formula>
    </cfRule>
    <cfRule type="cellIs" dxfId="891" priority="822" operator="between">
      <formula>59.5</formula>
      <formula>74.5</formula>
    </cfRule>
    <cfRule type="cellIs" dxfId="890" priority="823" operator="between">
      <formula>44.5</formula>
      <formula>59.5</formula>
    </cfRule>
    <cfRule type="cellIs" dxfId="889" priority="824" operator="between">
      <formula>29.5</formula>
      <formula>44.5</formula>
    </cfRule>
    <cfRule type="cellIs" dxfId="888" priority="825" operator="between">
      <formula>0</formula>
      <formula>29.5</formula>
    </cfRule>
  </conditionalFormatting>
  <conditionalFormatting sqref="D169">
    <cfRule type="cellIs" dxfId="887" priority="816" operator="between">
      <formula>74.5</formula>
      <formula>100</formula>
    </cfRule>
    <cfRule type="cellIs" dxfId="886" priority="817" operator="between">
      <formula>59.5</formula>
      <formula>74.5</formula>
    </cfRule>
    <cfRule type="cellIs" dxfId="885" priority="818" operator="between">
      <formula>44.5</formula>
      <formula>59.5</formula>
    </cfRule>
    <cfRule type="cellIs" dxfId="884" priority="819" operator="between">
      <formula>29.5</formula>
      <formula>44.5</formula>
    </cfRule>
    <cfRule type="cellIs" dxfId="883" priority="820" operator="between">
      <formula>0</formula>
      <formula>29.5</formula>
    </cfRule>
  </conditionalFormatting>
  <conditionalFormatting sqref="F169">
    <cfRule type="cellIs" dxfId="882" priority="806" operator="between">
      <formula>74.5</formula>
      <formula>100</formula>
    </cfRule>
    <cfRule type="cellIs" dxfId="881" priority="807" operator="between">
      <formula>59.5</formula>
      <formula>74.5</formula>
    </cfRule>
    <cfRule type="cellIs" dxfId="880" priority="808" operator="between">
      <formula>44.5</formula>
      <formula>59.5</formula>
    </cfRule>
    <cfRule type="cellIs" dxfId="879" priority="809" operator="between">
      <formula>29.5</formula>
      <formula>44.5</formula>
    </cfRule>
    <cfRule type="cellIs" dxfId="878" priority="810" operator="between">
      <formula>0</formula>
      <formula>29.5</formula>
    </cfRule>
  </conditionalFormatting>
  <conditionalFormatting sqref="D186">
    <cfRule type="cellIs" dxfId="877" priority="796" operator="between">
      <formula>74.5</formula>
      <formula>100</formula>
    </cfRule>
    <cfRule type="cellIs" dxfId="876" priority="797" operator="between">
      <formula>59.5</formula>
      <formula>74.5</formula>
    </cfRule>
    <cfRule type="cellIs" dxfId="875" priority="798" operator="between">
      <formula>44.5</formula>
      <formula>59.5</formula>
    </cfRule>
    <cfRule type="cellIs" dxfId="874" priority="799" operator="between">
      <formula>29.5</formula>
      <formula>44.5</formula>
    </cfRule>
    <cfRule type="cellIs" dxfId="873" priority="800" operator="between">
      <formula>0</formula>
      <formula>29.5</formula>
    </cfRule>
  </conditionalFormatting>
  <conditionalFormatting sqref="F186">
    <cfRule type="cellIs" dxfId="872" priority="786" operator="between">
      <formula>74.5</formula>
      <formula>100</formula>
    </cfRule>
    <cfRule type="cellIs" dxfId="871" priority="787" operator="between">
      <formula>59.5</formula>
      <formula>74.5</formula>
    </cfRule>
    <cfRule type="cellIs" dxfId="870" priority="788" operator="between">
      <formula>44.5</formula>
      <formula>59.5</formula>
    </cfRule>
    <cfRule type="cellIs" dxfId="869" priority="789" operator="between">
      <formula>29.5</formula>
      <formula>44.5</formula>
    </cfRule>
    <cfRule type="cellIs" dxfId="868" priority="790" operator="between">
      <formula>0</formula>
      <formula>29.5</formula>
    </cfRule>
  </conditionalFormatting>
  <conditionalFormatting sqref="D216">
    <cfRule type="cellIs" dxfId="867" priority="781" operator="between">
      <formula>74.5</formula>
      <formula>100</formula>
    </cfRule>
    <cfRule type="cellIs" dxfId="866" priority="782" operator="between">
      <formula>59.5</formula>
      <formula>74.5</formula>
    </cfRule>
    <cfRule type="cellIs" dxfId="865" priority="783" operator="between">
      <formula>44.5</formula>
      <formula>59.5</formula>
    </cfRule>
    <cfRule type="cellIs" dxfId="864" priority="784" operator="between">
      <formula>29.5</formula>
      <formula>44.5</formula>
    </cfRule>
    <cfRule type="cellIs" dxfId="863" priority="785" operator="between">
      <formula>0</formula>
      <formula>29.5</formula>
    </cfRule>
  </conditionalFormatting>
  <conditionalFormatting sqref="D217:D222">
    <cfRule type="cellIs" dxfId="862" priority="776" operator="between">
      <formula>74.5</formula>
      <formula>100</formula>
    </cfRule>
    <cfRule type="cellIs" dxfId="861" priority="777" operator="between">
      <formula>59.5</formula>
      <formula>74.5</formula>
    </cfRule>
    <cfRule type="cellIs" dxfId="860" priority="778" operator="between">
      <formula>44.5</formula>
      <formula>59.5</formula>
    </cfRule>
    <cfRule type="cellIs" dxfId="859" priority="779" operator="between">
      <formula>29.5</formula>
      <formula>44.5</formula>
    </cfRule>
    <cfRule type="cellIs" dxfId="858" priority="780" operator="between">
      <formula>0</formula>
      <formula>29.5</formula>
    </cfRule>
  </conditionalFormatting>
  <conditionalFormatting sqref="F216:F222">
    <cfRule type="cellIs" dxfId="857" priority="766" operator="between">
      <formula>74.5</formula>
      <formula>100</formula>
    </cfRule>
    <cfRule type="cellIs" dxfId="856" priority="767" operator="between">
      <formula>59.5</formula>
      <formula>74.5</formula>
    </cfRule>
    <cfRule type="cellIs" dxfId="855" priority="768" operator="between">
      <formula>44.5</formula>
      <formula>59.5</formula>
    </cfRule>
    <cfRule type="cellIs" dxfId="854" priority="769" operator="between">
      <formula>29.5</formula>
      <formula>44.5</formula>
    </cfRule>
    <cfRule type="cellIs" dxfId="853" priority="770" operator="between">
      <formula>0</formula>
      <formula>29.5</formula>
    </cfRule>
  </conditionalFormatting>
  <conditionalFormatting sqref="D11">
    <cfRule type="cellIs" dxfId="852" priority="761" operator="between">
      <formula>74.5</formula>
      <formula>100</formula>
    </cfRule>
    <cfRule type="cellIs" dxfId="851" priority="762" operator="between">
      <formula>59.5</formula>
      <formula>74.5</formula>
    </cfRule>
    <cfRule type="cellIs" dxfId="850" priority="763" operator="between">
      <formula>44.5</formula>
      <formula>59.5</formula>
    </cfRule>
    <cfRule type="cellIs" dxfId="849" priority="764" operator="between">
      <formula>29.5</formula>
      <formula>44.5</formula>
    </cfRule>
    <cfRule type="cellIs" dxfId="848" priority="765" operator="between">
      <formula>0</formula>
      <formula>29.5</formula>
    </cfRule>
  </conditionalFormatting>
  <conditionalFormatting sqref="F11">
    <cfRule type="cellIs" dxfId="847" priority="751" operator="between">
      <formula>74.5</formula>
      <formula>100</formula>
    </cfRule>
    <cfRule type="cellIs" dxfId="846" priority="752" operator="between">
      <formula>59.5</formula>
      <formula>74.5</formula>
    </cfRule>
    <cfRule type="cellIs" dxfId="845" priority="753" operator="between">
      <formula>44.5</formula>
      <formula>59.5</formula>
    </cfRule>
    <cfRule type="cellIs" dxfId="844" priority="754" operator="between">
      <formula>29.5</formula>
      <formula>44.5</formula>
    </cfRule>
    <cfRule type="cellIs" dxfId="843" priority="755" operator="between">
      <formula>0</formula>
      <formula>29.5</formula>
    </cfRule>
  </conditionalFormatting>
  <conditionalFormatting sqref="D15">
    <cfRule type="cellIs" dxfId="842" priority="746" operator="between">
      <formula>74.5</formula>
      <formula>100</formula>
    </cfRule>
    <cfRule type="cellIs" dxfId="841" priority="747" operator="between">
      <formula>59.5</formula>
      <formula>74.5</formula>
    </cfRule>
    <cfRule type="cellIs" dxfId="840" priority="748" operator="between">
      <formula>44.5</formula>
      <formula>59.5</formula>
    </cfRule>
    <cfRule type="cellIs" dxfId="839" priority="749" operator="between">
      <formula>29.5</formula>
      <formula>44.5</formula>
    </cfRule>
    <cfRule type="cellIs" dxfId="838" priority="750" operator="between">
      <formula>0</formula>
      <formula>29.5</formula>
    </cfRule>
  </conditionalFormatting>
  <conditionalFormatting sqref="F15">
    <cfRule type="cellIs" dxfId="837" priority="736" operator="between">
      <formula>74.5</formula>
      <formula>100</formula>
    </cfRule>
    <cfRule type="cellIs" dxfId="836" priority="737" operator="between">
      <formula>59.5</formula>
      <formula>74.5</formula>
    </cfRule>
    <cfRule type="cellIs" dxfId="835" priority="738" operator="between">
      <formula>44.5</formula>
      <formula>59.5</formula>
    </cfRule>
    <cfRule type="cellIs" dxfId="834" priority="739" operator="between">
      <formula>29.5</formula>
      <formula>44.5</formula>
    </cfRule>
    <cfRule type="cellIs" dxfId="833" priority="740" operator="between">
      <formula>0</formula>
      <formula>29.5</formula>
    </cfRule>
  </conditionalFormatting>
  <conditionalFormatting sqref="D20">
    <cfRule type="cellIs" dxfId="832" priority="731" operator="between">
      <formula>74.5</formula>
      <formula>100</formula>
    </cfRule>
    <cfRule type="cellIs" dxfId="831" priority="732" operator="between">
      <formula>59.5</formula>
      <formula>74.5</formula>
    </cfRule>
    <cfRule type="cellIs" dxfId="830" priority="733" operator="between">
      <formula>44.5</formula>
      <formula>59.5</formula>
    </cfRule>
    <cfRule type="cellIs" dxfId="829" priority="734" operator="between">
      <formula>29.5</formula>
      <formula>44.5</formula>
    </cfRule>
    <cfRule type="cellIs" dxfId="828" priority="735" operator="between">
      <formula>0</formula>
      <formula>29.5</formula>
    </cfRule>
  </conditionalFormatting>
  <conditionalFormatting sqref="F20">
    <cfRule type="cellIs" dxfId="827" priority="721" operator="between">
      <formula>74.5</formula>
      <formula>100</formula>
    </cfRule>
    <cfRule type="cellIs" dxfId="826" priority="722" operator="between">
      <formula>59.5</formula>
      <formula>74.5</formula>
    </cfRule>
    <cfRule type="cellIs" dxfId="825" priority="723" operator="between">
      <formula>44.5</formula>
      <formula>59.5</formula>
    </cfRule>
    <cfRule type="cellIs" dxfId="824" priority="724" operator="between">
      <formula>29.5</formula>
      <formula>44.5</formula>
    </cfRule>
    <cfRule type="cellIs" dxfId="823" priority="725" operator="between">
      <formula>0</formula>
      <formula>29.5</formula>
    </cfRule>
  </conditionalFormatting>
  <conditionalFormatting sqref="D25">
    <cfRule type="cellIs" dxfId="822" priority="716" operator="between">
      <formula>74.5</formula>
      <formula>100</formula>
    </cfRule>
    <cfRule type="cellIs" dxfId="821" priority="717" operator="between">
      <formula>59.5</formula>
      <formula>74.5</formula>
    </cfRule>
    <cfRule type="cellIs" dxfId="820" priority="718" operator="between">
      <formula>44.5</formula>
      <formula>59.5</formula>
    </cfRule>
    <cfRule type="cellIs" dxfId="819" priority="719" operator="between">
      <formula>29.5</formula>
      <formula>44.5</formula>
    </cfRule>
    <cfRule type="cellIs" dxfId="818" priority="720" operator="between">
      <formula>0</formula>
      <formula>29.5</formula>
    </cfRule>
  </conditionalFormatting>
  <conditionalFormatting sqref="F25">
    <cfRule type="cellIs" dxfId="817" priority="706" operator="between">
      <formula>74.5</formula>
      <formula>100</formula>
    </cfRule>
    <cfRule type="cellIs" dxfId="816" priority="707" operator="between">
      <formula>59.5</formula>
      <formula>74.5</formula>
    </cfRule>
    <cfRule type="cellIs" dxfId="815" priority="708" operator="between">
      <formula>44.5</formula>
      <formula>59.5</formula>
    </cfRule>
    <cfRule type="cellIs" dxfId="814" priority="709" operator="between">
      <formula>29.5</formula>
      <formula>44.5</formula>
    </cfRule>
    <cfRule type="cellIs" dxfId="813" priority="710" operator="between">
      <formula>0</formula>
      <formula>29.5</formula>
    </cfRule>
  </conditionalFormatting>
  <conditionalFormatting sqref="D29">
    <cfRule type="cellIs" dxfId="812" priority="701" operator="between">
      <formula>74.5</formula>
      <formula>100</formula>
    </cfRule>
    <cfRule type="cellIs" dxfId="811" priority="702" operator="between">
      <formula>59.5</formula>
      <formula>74.5</formula>
    </cfRule>
    <cfRule type="cellIs" dxfId="810" priority="703" operator="between">
      <formula>44.5</formula>
      <formula>59.5</formula>
    </cfRule>
    <cfRule type="cellIs" dxfId="809" priority="704" operator="between">
      <formula>29.5</formula>
      <formula>44.5</formula>
    </cfRule>
    <cfRule type="cellIs" dxfId="808" priority="705" operator="between">
      <formula>0</formula>
      <formula>29.5</formula>
    </cfRule>
  </conditionalFormatting>
  <conditionalFormatting sqref="F29">
    <cfRule type="cellIs" dxfId="807" priority="691" operator="between">
      <formula>74.5</formula>
      <formula>100</formula>
    </cfRule>
    <cfRule type="cellIs" dxfId="806" priority="692" operator="between">
      <formula>59.5</formula>
      <formula>74.5</formula>
    </cfRule>
    <cfRule type="cellIs" dxfId="805" priority="693" operator="between">
      <formula>44.5</formula>
      <formula>59.5</formula>
    </cfRule>
    <cfRule type="cellIs" dxfId="804" priority="694" operator="between">
      <formula>29.5</formula>
      <formula>44.5</formula>
    </cfRule>
    <cfRule type="cellIs" dxfId="803" priority="695" operator="between">
      <formula>0</formula>
      <formula>29.5</formula>
    </cfRule>
  </conditionalFormatting>
  <conditionalFormatting sqref="D34">
    <cfRule type="cellIs" dxfId="802" priority="686" operator="between">
      <formula>74.5</formula>
      <formula>100</formula>
    </cfRule>
    <cfRule type="cellIs" dxfId="801" priority="687" operator="between">
      <formula>59.5</formula>
      <formula>74.5</formula>
    </cfRule>
    <cfRule type="cellIs" dxfId="800" priority="688" operator="between">
      <formula>44.5</formula>
      <formula>59.5</formula>
    </cfRule>
    <cfRule type="cellIs" dxfId="799" priority="689" operator="between">
      <formula>29.5</formula>
      <formula>44.5</formula>
    </cfRule>
    <cfRule type="cellIs" dxfId="798" priority="690" operator="between">
      <formula>0</formula>
      <formula>29.5</formula>
    </cfRule>
  </conditionalFormatting>
  <conditionalFormatting sqref="F34">
    <cfRule type="cellIs" dxfId="797" priority="676" operator="between">
      <formula>74.5</formula>
      <formula>100</formula>
    </cfRule>
    <cfRule type="cellIs" dxfId="796" priority="677" operator="between">
      <formula>59.5</formula>
      <formula>74.5</formula>
    </cfRule>
    <cfRule type="cellIs" dxfId="795" priority="678" operator="between">
      <formula>44.5</formula>
      <formula>59.5</formula>
    </cfRule>
    <cfRule type="cellIs" dxfId="794" priority="679" operator="between">
      <formula>29.5</formula>
      <formula>44.5</formula>
    </cfRule>
    <cfRule type="cellIs" dxfId="793" priority="680" operator="between">
      <formula>0</formula>
      <formula>29.5</formula>
    </cfRule>
  </conditionalFormatting>
  <conditionalFormatting sqref="D38">
    <cfRule type="cellIs" dxfId="792" priority="671" operator="between">
      <formula>74.5</formula>
      <formula>100</formula>
    </cfRule>
    <cfRule type="cellIs" dxfId="791" priority="672" operator="between">
      <formula>59.5</formula>
      <formula>74.5</formula>
    </cfRule>
    <cfRule type="cellIs" dxfId="790" priority="673" operator="between">
      <formula>44.5</formula>
      <formula>59.5</formula>
    </cfRule>
    <cfRule type="cellIs" dxfId="789" priority="674" operator="between">
      <formula>29.5</formula>
      <formula>44.5</formula>
    </cfRule>
    <cfRule type="cellIs" dxfId="788" priority="675" operator="between">
      <formula>0</formula>
      <formula>29.5</formula>
    </cfRule>
  </conditionalFormatting>
  <conditionalFormatting sqref="F38">
    <cfRule type="cellIs" dxfId="787" priority="661" operator="between">
      <formula>74.5</formula>
      <formula>100</formula>
    </cfRule>
    <cfRule type="cellIs" dxfId="786" priority="662" operator="between">
      <formula>59.5</formula>
      <formula>74.5</formula>
    </cfRule>
    <cfRule type="cellIs" dxfId="785" priority="663" operator="between">
      <formula>44.5</formula>
      <formula>59.5</formula>
    </cfRule>
    <cfRule type="cellIs" dxfId="784" priority="664" operator="between">
      <formula>29.5</formula>
      <formula>44.5</formula>
    </cfRule>
    <cfRule type="cellIs" dxfId="783" priority="665" operator="between">
      <formula>0</formula>
      <formula>29.5</formula>
    </cfRule>
  </conditionalFormatting>
  <conditionalFormatting sqref="D41">
    <cfRule type="cellIs" dxfId="782" priority="656" operator="between">
      <formula>74.5</formula>
      <formula>100</formula>
    </cfRule>
    <cfRule type="cellIs" dxfId="781" priority="657" operator="between">
      <formula>59.5</formula>
      <formula>74.5</formula>
    </cfRule>
    <cfRule type="cellIs" dxfId="780" priority="658" operator="between">
      <formula>44.5</formula>
      <formula>59.5</formula>
    </cfRule>
    <cfRule type="cellIs" dxfId="779" priority="659" operator="between">
      <formula>29.5</formula>
      <formula>44.5</formula>
    </cfRule>
    <cfRule type="cellIs" dxfId="778" priority="660" operator="between">
      <formula>0</formula>
      <formula>29.5</formula>
    </cfRule>
  </conditionalFormatting>
  <conditionalFormatting sqref="F41">
    <cfRule type="cellIs" dxfId="777" priority="646" operator="between">
      <formula>74.5</formula>
      <formula>100</formula>
    </cfRule>
    <cfRule type="cellIs" dxfId="776" priority="647" operator="between">
      <formula>59.5</formula>
      <formula>74.5</formula>
    </cfRule>
    <cfRule type="cellIs" dxfId="775" priority="648" operator="between">
      <formula>44.5</formula>
      <formula>59.5</formula>
    </cfRule>
    <cfRule type="cellIs" dxfId="774" priority="649" operator="between">
      <formula>29.5</formula>
      <formula>44.5</formula>
    </cfRule>
    <cfRule type="cellIs" dxfId="773" priority="650" operator="between">
      <formula>0</formula>
      <formula>29.5</formula>
    </cfRule>
  </conditionalFormatting>
  <conditionalFormatting sqref="D44">
    <cfRule type="cellIs" dxfId="772" priority="641" operator="between">
      <formula>74.5</formula>
      <formula>100</formula>
    </cfRule>
    <cfRule type="cellIs" dxfId="771" priority="642" operator="between">
      <formula>59.5</formula>
      <formula>74.5</formula>
    </cfRule>
    <cfRule type="cellIs" dxfId="770" priority="643" operator="between">
      <formula>44.5</formula>
      <formula>59.5</formula>
    </cfRule>
    <cfRule type="cellIs" dxfId="769" priority="644" operator="between">
      <formula>29.5</formula>
      <formula>44.5</formula>
    </cfRule>
    <cfRule type="cellIs" dxfId="768" priority="645" operator="between">
      <formula>0</formula>
      <formula>29.5</formula>
    </cfRule>
  </conditionalFormatting>
  <conditionalFormatting sqref="D46">
    <cfRule type="cellIs" dxfId="767" priority="636" operator="between">
      <formula>74.5</formula>
      <formula>100</formula>
    </cfRule>
    <cfRule type="cellIs" dxfId="766" priority="637" operator="between">
      <formula>59.5</formula>
      <formula>74.5</formula>
    </cfRule>
    <cfRule type="cellIs" dxfId="765" priority="638" operator="between">
      <formula>44.5</formula>
      <formula>59.5</formula>
    </cfRule>
    <cfRule type="cellIs" dxfId="764" priority="639" operator="between">
      <formula>29.5</formula>
      <formula>44.5</formula>
    </cfRule>
    <cfRule type="cellIs" dxfId="763" priority="640" operator="between">
      <formula>0</formula>
      <formula>29.5</formula>
    </cfRule>
  </conditionalFormatting>
  <conditionalFormatting sqref="F44">
    <cfRule type="cellIs" dxfId="762" priority="621" operator="between">
      <formula>74.5</formula>
      <formula>100</formula>
    </cfRule>
    <cfRule type="cellIs" dxfId="761" priority="622" operator="between">
      <formula>59.5</formula>
      <formula>74.5</formula>
    </cfRule>
    <cfRule type="cellIs" dxfId="760" priority="623" operator="between">
      <formula>44.5</formula>
      <formula>59.5</formula>
    </cfRule>
    <cfRule type="cellIs" dxfId="759" priority="624" operator="between">
      <formula>29.5</formula>
      <formula>44.5</formula>
    </cfRule>
    <cfRule type="cellIs" dxfId="758" priority="625" operator="between">
      <formula>0</formula>
      <formula>29.5</formula>
    </cfRule>
  </conditionalFormatting>
  <conditionalFormatting sqref="F46">
    <cfRule type="cellIs" dxfId="757" priority="616" operator="between">
      <formula>74.5</formula>
      <formula>100</formula>
    </cfRule>
    <cfRule type="cellIs" dxfId="756" priority="617" operator="between">
      <formula>59.5</formula>
      <formula>74.5</formula>
    </cfRule>
    <cfRule type="cellIs" dxfId="755" priority="618" operator="between">
      <formula>44.5</formula>
      <formula>59.5</formula>
    </cfRule>
    <cfRule type="cellIs" dxfId="754" priority="619" operator="between">
      <formula>29.5</formula>
      <formula>44.5</formula>
    </cfRule>
    <cfRule type="cellIs" dxfId="753" priority="620" operator="between">
      <formula>0</formula>
      <formula>29.5</formula>
    </cfRule>
  </conditionalFormatting>
  <conditionalFormatting sqref="D53">
    <cfRule type="cellIs" dxfId="752" priority="611" operator="between">
      <formula>74.5</formula>
      <formula>100</formula>
    </cfRule>
    <cfRule type="cellIs" dxfId="751" priority="612" operator="between">
      <formula>59.5</formula>
      <formula>74.5</formula>
    </cfRule>
    <cfRule type="cellIs" dxfId="750" priority="613" operator="between">
      <formula>44.5</formula>
      <formula>59.5</formula>
    </cfRule>
    <cfRule type="cellIs" dxfId="749" priority="614" operator="between">
      <formula>29.5</formula>
      <formula>44.5</formula>
    </cfRule>
    <cfRule type="cellIs" dxfId="748" priority="615" operator="between">
      <formula>0</formula>
      <formula>29.5</formula>
    </cfRule>
  </conditionalFormatting>
  <conditionalFormatting sqref="F53">
    <cfRule type="cellIs" dxfId="747" priority="601" operator="between">
      <formula>74.5</formula>
      <formula>100</formula>
    </cfRule>
    <cfRule type="cellIs" dxfId="746" priority="602" operator="between">
      <formula>59.5</formula>
      <formula>74.5</formula>
    </cfRule>
    <cfRule type="cellIs" dxfId="745" priority="603" operator="between">
      <formula>44.5</formula>
      <formula>59.5</formula>
    </cfRule>
    <cfRule type="cellIs" dxfId="744" priority="604" operator="between">
      <formula>29.5</formula>
      <formula>44.5</formula>
    </cfRule>
    <cfRule type="cellIs" dxfId="743" priority="605" operator="between">
      <formula>0</formula>
      <formula>29.5</formula>
    </cfRule>
  </conditionalFormatting>
  <conditionalFormatting sqref="D57">
    <cfRule type="cellIs" dxfId="742" priority="596" operator="between">
      <formula>74.5</formula>
      <formula>100</formula>
    </cfRule>
    <cfRule type="cellIs" dxfId="741" priority="597" operator="between">
      <formula>59.5</formula>
      <formula>74.5</formula>
    </cfRule>
    <cfRule type="cellIs" dxfId="740" priority="598" operator="between">
      <formula>44.5</formula>
      <formula>59.5</formula>
    </cfRule>
    <cfRule type="cellIs" dxfId="739" priority="599" operator="between">
      <formula>29.5</formula>
      <formula>44.5</formula>
    </cfRule>
    <cfRule type="cellIs" dxfId="738" priority="600" operator="between">
      <formula>0</formula>
      <formula>29.5</formula>
    </cfRule>
  </conditionalFormatting>
  <conditionalFormatting sqref="F57">
    <cfRule type="cellIs" dxfId="737" priority="586" operator="between">
      <formula>74.5</formula>
      <formula>100</formula>
    </cfRule>
    <cfRule type="cellIs" dxfId="736" priority="587" operator="between">
      <formula>59.5</formula>
      <formula>74.5</formula>
    </cfRule>
    <cfRule type="cellIs" dxfId="735" priority="588" operator="between">
      <formula>44.5</formula>
      <formula>59.5</formula>
    </cfRule>
    <cfRule type="cellIs" dxfId="734" priority="589" operator="between">
      <formula>29.5</formula>
      <formula>44.5</formula>
    </cfRule>
    <cfRule type="cellIs" dxfId="733" priority="590" operator="between">
      <formula>0</formula>
      <formula>29.5</formula>
    </cfRule>
  </conditionalFormatting>
  <conditionalFormatting sqref="D61">
    <cfRule type="cellIs" dxfId="732" priority="581" operator="between">
      <formula>74.5</formula>
      <formula>100</formula>
    </cfRule>
    <cfRule type="cellIs" dxfId="731" priority="582" operator="between">
      <formula>59.5</formula>
      <formula>74.5</formula>
    </cfRule>
    <cfRule type="cellIs" dxfId="730" priority="583" operator="between">
      <formula>44.5</formula>
      <formula>59.5</formula>
    </cfRule>
    <cfRule type="cellIs" dxfId="729" priority="584" operator="between">
      <formula>29.5</formula>
      <formula>44.5</formula>
    </cfRule>
    <cfRule type="cellIs" dxfId="728" priority="585" operator="between">
      <formula>0</formula>
      <formula>29.5</formula>
    </cfRule>
  </conditionalFormatting>
  <conditionalFormatting sqref="F61">
    <cfRule type="cellIs" dxfId="727" priority="571" operator="between">
      <formula>74.5</formula>
      <formula>100</formula>
    </cfRule>
    <cfRule type="cellIs" dxfId="726" priority="572" operator="between">
      <formula>59.5</formula>
      <formula>74.5</formula>
    </cfRule>
    <cfRule type="cellIs" dxfId="725" priority="573" operator="between">
      <formula>44.5</formula>
      <formula>59.5</formula>
    </cfRule>
    <cfRule type="cellIs" dxfId="724" priority="574" operator="between">
      <formula>29.5</formula>
      <formula>44.5</formula>
    </cfRule>
    <cfRule type="cellIs" dxfId="723" priority="575" operator="between">
      <formula>0</formula>
      <formula>29.5</formula>
    </cfRule>
  </conditionalFormatting>
  <conditionalFormatting sqref="D63">
    <cfRule type="cellIs" dxfId="722" priority="566" operator="between">
      <formula>74.5</formula>
      <formula>100</formula>
    </cfRule>
    <cfRule type="cellIs" dxfId="721" priority="567" operator="between">
      <formula>59.5</formula>
      <formula>74.5</formula>
    </cfRule>
    <cfRule type="cellIs" dxfId="720" priority="568" operator="between">
      <formula>44.5</formula>
      <formula>59.5</formula>
    </cfRule>
    <cfRule type="cellIs" dxfId="719" priority="569" operator="between">
      <formula>29.5</formula>
      <formula>44.5</formula>
    </cfRule>
    <cfRule type="cellIs" dxfId="718" priority="570" operator="between">
      <formula>0</formula>
      <formula>29.5</formula>
    </cfRule>
  </conditionalFormatting>
  <conditionalFormatting sqref="F63">
    <cfRule type="cellIs" dxfId="717" priority="556" operator="between">
      <formula>74.5</formula>
      <formula>100</formula>
    </cfRule>
    <cfRule type="cellIs" dxfId="716" priority="557" operator="between">
      <formula>59.5</formula>
      <formula>74.5</formula>
    </cfRule>
    <cfRule type="cellIs" dxfId="715" priority="558" operator="between">
      <formula>44.5</formula>
      <formula>59.5</formula>
    </cfRule>
    <cfRule type="cellIs" dxfId="714" priority="559" operator="between">
      <formula>29.5</formula>
      <formula>44.5</formula>
    </cfRule>
    <cfRule type="cellIs" dxfId="713" priority="560" operator="between">
      <formula>0</formula>
      <formula>29.5</formula>
    </cfRule>
  </conditionalFormatting>
  <conditionalFormatting sqref="D67">
    <cfRule type="cellIs" dxfId="712" priority="551" operator="between">
      <formula>74.5</formula>
      <formula>100</formula>
    </cfRule>
    <cfRule type="cellIs" dxfId="711" priority="552" operator="between">
      <formula>59.5</formula>
      <formula>74.5</formula>
    </cfRule>
    <cfRule type="cellIs" dxfId="710" priority="553" operator="between">
      <formula>44.5</formula>
      <formula>59.5</formula>
    </cfRule>
    <cfRule type="cellIs" dxfId="709" priority="554" operator="between">
      <formula>29.5</formula>
      <formula>44.5</formula>
    </cfRule>
    <cfRule type="cellIs" dxfId="708" priority="555" operator="between">
      <formula>0</formula>
      <formula>29.5</formula>
    </cfRule>
  </conditionalFormatting>
  <conditionalFormatting sqref="F67">
    <cfRule type="cellIs" dxfId="707" priority="541" operator="between">
      <formula>74.5</formula>
      <formula>100</formula>
    </cfRule>
    <cfRule type="cellIs" dxfId="706" priority="542" operator="between">
      <formula>59.5</formula>
      <formula>74.5</formula>
    </cfRule>
    <cfRule type="cellIs" dxfId="705" priority="543" operator="between">
      <formula>44.5</formula>
      <formula>59.5</formula>
    </cfRule>
    <cfRule type="cellIs" dxfId="704" priority="544" operator="between">
      <formula>29.5</formula>
      <formula>44.5</formula>
    </cfRule>
    <cfRule type="cellIs" dxfId="703" priority="545" operator="between">
      <formula>0</formula>
      <formula>29.5</formula>
    </cfRule>
  </conditionalFormatting>
  <conditionalFormatting sqref="D74">
    <cfRule type="cellIs" dxfId="702" priority="536" operator="between">
      <formula>74.5</formula>
      <formula>100</formula>
    </cfRule>
    <cfRule type="cellIs" dxfId="701" priority="537" operator="between">
      <formula>59.5</formula>
      <formula>74.5</formula>
    </cfRule>
    <cfRule type="cellIs" dxfId="700" priority="538" operator="between">
      <formula>44.5</formula>
      <formula>59.5</formula>
    </cfRule>
    <cfRule type="cellIs" dxfId="699" priority="539" operator="between">
      <formula>29.5</formula>
      <formula>44.5</formula>
    </cfRule>
    <cfRule type="cellIs" dxfId="698" priority="540" operator="between">
      <formula>0</formula>
      <formula>29.5</formula>
    </cfRule>
  </conditionalFormatting>
  <conditionalFormatting sqref="F74">
    <cfRule type="cellIs" dxfId="697" priority="526" operator="between">
      <formula>74.5</formula>
      <formula>100</formula>
    </cfRule>
    <cfRule type="cellIs" dxfId="696" priority="527" operator="between">
      <formula>59.5</formula>
      <formula>74.5</formula>
    </cfRule>
    <cfRule type="cellIs" dxfId="695" priority="528" operator="between">
      <formula>44.5</formula>
      <formula>59.5</formula>
    </cfRule>
    <cfRule type="cellIs" dxfId="694" priority="529" operator="between">
      <formula>29.5</formula>
      <formula>44.5</formula>
    </cfRule>
    <cfRule type="cellIs" dxfId="693" priority="530" operator="between">
      <formula>0</formula>
      <formula>29.5</formula>
    </cfRule>
  </conditionalFormatting>
  <conditionalFormatting sqref="D78">
    <cfRule type="cellIs" dxfId="692" priority="521" operator="between">
      <formula>74.5</formula>
      <formula>100</formula>
    </cfRule>
    <cfRule type="cellIs" dxfId="691" priority="522" operator="between">
      <formula>59.5</formula>
      <formula>74.5</formula>
    </cfRule>
    <cfRule type="cellIs" dxfId="690" priority="523" operator="between">
      <formula>44.5</formula>
      <formula>59.5</formula>
    </cfRule>
    <cfRule type="cellIs" dxfId="689" priority="524" operator="between">
      <formula>29.5</formula>
      <formula>44.5</formula>
    </cfRule>
    <cfRule type="cellIs" dxfId="688" priority="525" operator="between">
      <formula>0</formula>
      <formula>29.5</formula>
    </cfRule>
  </conditionalFormatting>
  <conditionalFormatting sqref="F78">
    <cfRule type="cellIs" dxfId="687" priority="511" operator="between">
      <formula>74.5</formula>
      <formula>100</formula>
    </cfRule>
    <cfRule type="cellIs" dxfId="686" priority="512" operator="between">
      <formula>59.5</formula>
      <formula>74.5</formula>
    </cfRule>
    <cfRule type="cellIs" dxfId="685" priority="513" operator="between">
      <formula>44.5</formula>
      <formula>59.5</formula>
    </cfRule>
    <cfRule type="cellIs" dxfId="684" priority="514" operator="between">
      <formula>29.5</formula>
      <formula>44.5</formula>
    </cfRule>
    <cfRule type="cellIs" dxfId="683" priority="515" operator="between">
      <formula>0</formula>
      <formula>29.5</formula>
    </cfRule>
  </conditionalFormatting>
  <conditionalFormatting sqref="D80">
    <cfRule type="cellIs" dxfId="682" priority="506" operator="between">
      <formula>74.5</formula>
      <formula>100</formula>
    </cfRule>
    <cfRule type="cellIs" dxfId="681" priority="507" operator="between">
      <formula>59.5</formula>
      <formula>74.5</formula>
    </cfRule>
    <cfRule type="cellIs" dxfId="680" priority="508" operator="between">
      <formula>44.5</formula>
      <formula>59.5</formula>
    </cfRule>
    <cfRule type="cellIs" dxfId="679" priority="509" operator="between">
      <formula>29.5</formula>
      <formula>44.5</formula>
    </cfRule>
    <cfRule type="cellIs" dxfId="678" priority="510" operator="between">
      <formula>0</formula>
      <formula>29.5</formula>
    </cfRule>
  </conditionalFormatting>
  <conditionalFormatting sqref="F80">
    <cfRule type="cellIs" dxfId="677" priority="496" operator="between">
      <formula>74.5</formula>
      <formula>100</formula>
    </cfRule>
    <cfRule type="cellIs" dxfId="676" priority="497" operator="between">
      <formula>59.5</formula>
      <formula>74.5</formula>
    </cfRule>
    <cfRule type="cellIs" dxfId="675" priority="498" operator="between">
      <formula>44.5</formula>
      <formula>59.5</formula>
    </cfRule>
    <cfRule type="cellIs" dxfId="674" priority="499" operator="between">
      <formula>29.5</formula>
      <formula>44.5</formula>
    </cfRule>
    <cfRule type="cellIs" dxfId="673" priority="500" operator="between">
      <formula>0</formula>
      <formula>29.5</formula>
    </cfRule>
  </conditionalFormatting>
  <conditionalFormatting sqref="D84">
    <cfRule type="cellIs" dxfId="672" priority="491" operator="between">
      <formula>74.5</formula>
      <formula>100</formula>
    </cfRule>
    <cfRule type="cellIs" dxfId="671" priority="492" operator="between">
      <formula>59.5</formula>
      <formula>74.5</formula>
    </cfRule>
    <cfRule type="cellIs" dxfId="670" priority="493" operator="between">
      <formula>44.5</formula>
      <formula>59.5</formula>
    </cfRule>
    <cfRule type="cellIs" dxfId="669" priority="494" operator="between">
      <formula>29.5</formula>
      <formula>44.5</formula>
    </cfRule>
    <cfRule type="cellIs" dxfId="668" priority="495" operator="between">
      <formula>0</formula>
      <formula>29.5</formula>
    </cfRule>
  </conditionalFormatting>
  <conditionalFormatting sqref="F84">
    <cfRule type="cellIs" dxfId="667" priority="481" operator="between">
      <formula>74.5</formula>
      <formula>100</formula>
    </cfRule>
    <cfRule type="cellIs" dxfId="666" priority="482" operator="between">
      <formula>59.5</formula>
      <formula>74.5</formula>
    </cfRule>
    <cfRule type="cellIs" dxfId="665" priority="483" operator="between">
      <formula>44.5</formula>
      <formula>59.5</formula>
    </cfRule>
    <cfRule type="cellIs" dxfId="664" priority="484" operator="between">
      <formula>29.5</formula>
      <formula>44.5</formula>
    </cfRule>
    <cfRule type="cellIs" dxfId="663" priority="485" operator="between">
      <formula>0</formula>
      <formula>29.5</formula>
    </cfRule>
  </conditionalFormatting>
  <conditionalFormatting sqref="D89">
    <cfRule type="cellIs" dxfId="662" priority="476" operator="between">
      <formula>74.5</formula>
      <formula>100</formula>
    </cfRule>
    <cfRule type="cellIs" dxfId="661" priority="477" operator="between">
      <formula>59.5</formula>
      <formula>74.5</formula>
    </cfRule>
    <cfRule type="cellIs" dxfId="660" priority="478" operator="between">
      <formula>44.5</formula>
      <formula>59.5</formula>
    </cfRule>
    <cfRule type="cellIs" dxfId="659" priority="479" operator="between">
      <formula>29.5</formula>
      <formula>44.5</formula>
    </cfRule>
    <cfRule type="cellIs" dxfId="658" priority="480" operator="between">
      <formula>0</formula>
      <formula>29.5</formula>
    </cfRule>
  </conditionalFormatting>
  <conditionalFormatting sqref="F89">
    <cfRule type="cellIs" dxfId="657" priority="466" operator="between">
      <formula>74.5</formula>
      <formula>100</formula>
    </cfRule>
    <cfRule type="cellIs" dxfId="656" priority="467" operator="between">
      <formula>59.5</formula>
      <formula>74.5</formula>
    </cfRule>
    <cfRule type="cellIs" dxfId="655" priority="468" operator="between">
      <formula>44.5</formula>
      <formula>59.5</formula>
    </cfRule>
    <cfRule type="cellIs" dxfId="654" priority="469" operator="between">
      <formula>29.5</formula>
      <formula>44.5</formula>
    </cfRule>
    <cfRule type="cellIs" dxfId="653" priority="470" operator="between">
      <formula>0</formula>
      <formula>29.5</formula>
    </cfRule>
  </conditionalFormatting>
  <conditionalFormatting sqref="D92">
    <cfRule type="cellIs" dxfId="652" priority="461" operator="between">
      <formula>74.5</formula>
      <formula>100</formula>
    </cfRule>
    <cfRule type="cellIs" dxfId="651" priority="462" operator="between">
      <formula>59.5</formula>
      <formula>74.5</formula>
    </cfRule>
    <cfRule type="cellIs" dxfId="650" priority="463" operator="between">
      <formula>44.5</formula>
      <formula>59.5</formula>
    </cfRule>
    <cfRule type="cellIs" dxfId="649" priority="464" operator="between">
      <formula>29.5</formula>
      <formula>44.5</formula>
    </cfRule>
    <cfRule type="cellIs" dxfId="648" priority="465" operator="between">
      <formula>0</formula>
      <formula>29.5</formula>
    </cfRule>
  </conditionalFormatting>
  <conditionalFormatting sqref="F92">
    <cfRule type="cellIs" dxfId="647" priority="451" operator="between">
      <formula>74.5</formula>
      <formula>100</formula>
    </cfRule>
    <cfRule type="cellIs" dxfId="646" priority="452" operator="between">
      <formula>59.5</formula>
      <formula>74.5</formula>
    </cfRule>
    <cfRule type="cellIs" dxfId="645" priority="453" operator="between">
      <formula>44.5</formula>
      <formula>59.5</formula>
    </cfRule>
    <cfRule type="cellIs" dxfId="644" priority="454" operator="between">
      <formula>29.5</formula>
      <formula>44.5</formula>
    </cfRule>
    <cfRule type="cellIs" dxfId="643" priority="455" operator="between">
      <formula>0</formula>
      <formula>29.5</formula>
    </cfRule>
  </conditionalFormatting>
  <conditionalFormatting sqref="D95">
    <cfRule type="cellIs" dxfId="642" priority="446" operator="between">
      <formula>74.5</formula>
      <formula>100</formula>
    </cfRule>
    <cfRule type="cellIs" dxfId="641" priority="447" operator="between">
      <formula>59.5</formula>
      <formula>74.5</formula>
    </cfRule>
    <cfRule type="cellIs" dxfId="640" priority="448" operator="between">
      <formula>44.5</formula>
      <formula>59.5</formula>
    </cfRule>
    <cfRule type="cellIs" dxfId="639" priority="449" operator="between">
      <formula>29.5</formula>
      <formula>44.5</formula>
    </cfRule>
    <cfRule type="cellIs" dxfId="638" priority="450" operator="between">
      <formula>0</formula>
      <formula>29.5</formula>
    </cfRule>
  </conditionalFormatting>
  <conditionalFormatting sqref="F95">
    <cfRule type="cellIs" dxfId="637" priority="436" operator="between">
      <formula>74.5</formula>
      <formula>100</formula>
    </cfRule>
    <cfRule type="cellIs" dxfId="636" priority="437" operator="between">
      <formula>59.5</formula>
      <formula>74.5</formula>
    </cfRule>
    <cfRule type="cellIs" dxfId="635" priority="438" operator="between">
      <formula>44.5</formula>
      <formula>59.5</formula>
    </cfRule>
    <cfRule type="cellIs" dxfId="634" priority="439" operator="between">
      <formula>29.5</formula>
      <formula>44.5</formula>
    </cfRule>
    <cfRule type="cellIs" dxfId="633" priority="440" operator="between">
      <formula>0</formula>
      <formula>29.5</formula>
    </cfRule>
  </conditionalFormatting>
  <conditionalFormatting sqref="D97">
    <cfRule type="cellIs" dxfId="632" priority="431" operator="between">
      <formula>74.5</formula>
      <formula>100</formula>
    </cfRule>
    <cfRule type="cellIs" dxfId="631" priority="432" operator="between">
      <formula>59.5</formula>
      <formula>74.5</formula>
    </cfRule>
    <cfRule type="cellIs" dxfId="630" priority="433" operator="between">
      <formula>44.5</formula>
      <formula>59.5</formula>
    </cfRule>
    <cfRule type="cellIs" dxfId="629" priority="434" operator="between">
      <formula>29.5</formula>
      <formula>44.5</formula>
    </cfRule>
    <cfRule type="cellIs" dxfId="628" priority="435" operator="between">
      <formula>0</formula>
      <formula>29.5</formula>
    </cfRule>
  </conditionalFormatting>
  <conditionalFormatting sqref="D100">
    <cfRule type="cellIs" dxfId="627" priority="426" operator="between">
      <formula>74.5</formula>
      <formula>100</formula>
    </cfRule>
    <cfRule type="cellIs" dxfId="626" priority="427" operator="between">
      <formula>59.5</formula>
      <formula>74.5</formula>
    </cfRule>
    <cfRule type="cellIs" dxfId="625" priority="428" operator="between">
      <formula>44.5</formula>
      <formula>59.5</formula>
    </cfRule>
    <cfRule type="cellIs" dxfId="624" priority="429" operator="between">
      <formula>29.5</formula>
      <formula>44.5</formula>
    </cfRule>
    <cfRule type="cellIs" dxfId="623" priority="430" operator="between">
      <formula>0</formula>
      <formula>29.5</formula>
    </cfRule>
  </conditionalFormatting>
  <conditionalFormatting sqref="D102">
    <cfRule type="cellIs" dxfId="622" priority="421" operator="between">
      <formula>74.5</formula>
      <formula>100</formula>
    </cfRule>
    <cfRule type="cellIs" dxfId="621" priority="422" operator="between">
      <formula>59.5</formula>
      <formula>74.5</formula>
    </cfRule>
    <cfRule type="cellIs" dxfId="620" priority="423" operator="between">
      <formula>44.5</formula>
      <formula>59.5</formula>
    </cfRule>
    <cfRule type="cellIs" dxfId="619" priority="424" operator="between">
      <formula>29.5</formula>
      <formula>44.5</formula>
    </cfRule>
    <cfRule type="cellIs" dxfId="618" priority="425" operator="between">
      <formula>0</formula>
      <formula>29.5</formula>
    </cfRule>
  </conditionalFormatting>
  <conditionalFormatting sqref="F97">
    <cfRule type="cellIs" dxfId="617" priority="411" operator="between">
      <formula>74.5</formula>
      <formula>100</formula>
    </cfRule>
    <cfRule type="cellIs" dxfId="616" priority="412" operator="between">
      <formula>59.5</formula>
      <formula>74.5</formula>
    </cfRule>
    <cfRule type="cellIs" dxfId="615" priority="413" operator="between">
      <formula>44.5</formula>
      <formula>59.5</formula>
    </cfRule>
    <cfRule type="cellIs" dxfId="614" priority="414" operator="between">
      <formula>29.5</formula>
      <formula>44.5</formula>
    </cfRule>
    <cfRule type="cellIs" dxfId="613" priority="415" operator="between">
      <formula>0</formula>
      <formula>29.5</formula>
    </cfRule>
  </conditionalFormatting>
  <conditionalFormatting sqref="F100">
    <cfRule type="cellIs" dxfId="612" priority="396" operator="between">
      <formula>74.5</formula>
      <formula>100</formula>
    </cfRule>
    <cfRule type="cellIs" dxfId="611" priority="397" operator="between">
      <formula>59.5</formula>
      <formula>74.5</formula>
    </cfRule>
    <cfRule type="cellIs" dxfId="610" priority="398" operator="between">
      <formula>44.5</formula>
      <formula>59.5</formula>
    </cfRule>
    <cfRule type="cellIs" dxfId="609" priority="399" operator="between">
      <formula>29.5</formula>
      <formula>44.5</formula>
    </cfRule>
    <cfRule type="cellIs" dxfId="608" priority="400" operator="between">
      <formula>0</formula>
      <formula>29.5</formula>
    </cfRule>
  </conditionalFormatting>
  <conditionalFormatting sqref="F102">
    <cfRule type="cellIs" dxfId="607" priority="391" operator="between">
      <formula>74.5</formula>
      <formula>100</formula>
    </cfRule>
    <cfRule type="cellIs" dxfId="606" priority="392" operator="between">
      <formula>59.5</formula>
      <formula>74.5</formula>
    </cfRule>
    <cfRule type="cellIs" dxfId="605" priority="393" operator="between">
      <formula>44.5</formula>
      <formula>59.5</formula>
    </cfRule>
    <cfRule type="cellIs" dxfId="604" priority="394" operator="between">
      <formula>29.5</formula>
      <formula>44.5</formula>
    </cfRule>
    <cfRule type="cellIs" dxfId="603" priority="395" operator="between">
      <formula>0</formula>
      <formula>29.5</formula>
    </cfRule>
  </conditionalFormatting>
  <conditionalFormatting sqref="D108">
    <cfRule type="cellIs" dxfId="602" priority="386" operator="between">
      <formula>74.5</formula>
      <formula>100</formula>
    </cfRule>
    <cfRule type="cellIs" dxfId="601" priority="387" operator="between">
      <formula>59.5</formula>
      <formula>74.5</formula>
    </cfRule>
    <cfRule type="cellIs" dxfId="600" priority="388" operator="between">
      <formula>44.5</formula>
      <formula>59.5</formula>
    </cfRule>
    <cfRule type="cellIs" dxfId="599" priority="389" operator="between">
      <formula>29.5</formula>
      <formula>44.5</formula>
    </cfRule>
    <cfRule type="cellIs" dxfId="598" priority="390" operator="between">
      <formula>0</formula>
      <formula>29.5</formula>
    </cfRule>
  </conditionalFormatting>
  <conditionalFormatting sqref="F108">
    <cfRule type="cellIs" dxfId="597" priority="376" operator="between">
      <formula>74.5</formula>
      <formula>100</formula>
    </cfRule>
    <cfRule type="cellIs" dxfId="596" priority="377" operator="between">
      <formula>59.5</formula>
      <formula>74.5</formula>
    </cfRule>
    <cfRule type="cellIs" dxfId="595" priority="378" operator="between">
      <formula>44.5</formula>
      <formula>59.5</formula>
    </cfRule>
    <cfRule type="cellIs" dxfId="594" priority="379" operator="between">
      <formula>29.5</formula>
      <formula>44.5</formula>
    </cfRule>
    <cfRule type="cellIs" dxfId="593" priority="380" operator="between">
      <formula>0</formula>
      <formula>29.5</formula>
    </cfRule>
  </conditionalFormatting>
  <conditionalFormatting sqref="D110">
    <cfRule type="cellIs" dxfId="592" priority="371" operator="between">
      <formula>74.5</formula>
      <formula>100</formula>
    </cfRule>
    <cfRule type="cellIs" dxfId="591" priority="372" operator="between">
      <formula>59.5</formula>
      <formula>74.5</formula>
    </cfRule>
    <cfRule type="cellIs" dxfId="590" priority="373" operator="between">
      <formula>44.5</formula>
      <formula>59.5</formula>
    </cfRule>
    <cfRule type="cellIs" dxfId="589" priority="374" operator="between">
      <formula>29.5</formula>
      <formula>44.5</formula>
    </cfRule>
    <cfRule type="cellIs" dxfId="588" priority="375" operator="between">
      <formula>0</formula>
      <formula>29.5</formula>
    </cfRule>
  </conditionalFormatting>
  <conditionalFormatting sqref="F110">
    <cfRule type="cellIs" dxfId="587" priority="361" operator="between">
      <formula>74.5</formula>
      <formula>100</formula>
    </cfRule>
    <cfRule type="cellIs" dxfId="586" priority="362" operator="between">
      <formula>59.5</formula>
      <formula>74.5</formula>
    </cfRule>
    <cfRule type="cellIs" dxfId="585" priority="363" operator="between">
      <formula>44.5</formula>
      <formula>59.5</formula>
    </cfRule>
    <cfRule type="cellIs" dxfId="584" priority="364" operator="between">
      <formula>29.5</formula>
      <formula>44.5</formula>
    </cfRule>
    <cfRule type="cellIs" dxfId="583" priority="365" operator="between">
      <formula>0</formula>
      <formula>29.5</formula>
    </cfRule>
  </conditionalFormatting>
  <conditionalFormatting sqref="D113">
    <cfRule type="cellIs" dxfId="582" priority="356" operator="between">
      <formula>74.5</formula>
      <formula>100</formula>
    </cfRule>
    <cfRule type="cellIs" dxfId="581" priority="357" operator="between">
      <formula>59.5</formula>
      <formula>74.5</formula>
    </cfRule>
    <cfRule type="cellIs" dxfId="580" priority="358" operator="between">
      <formula>44.5</formula>
      <formula>59.5</formula>
    </cfRule>
    <cfRule type="cellIs" dxfId="579" priority="359" operator="between">
      <formula>29.5</formula>
      <formula>44.5</formula>
    </cfRule>
    <cfRule type="cellIs" dxfId="578" priority="360" operator="between">
      <formula>0</formula>
      <formula>29.5</formula>
    </cfRule>
  </conditionalFormatting>
  <conditionalFormatting sqref="F113">
    <cfRule type="cellIs" dxfId="577" priority="346" operator="between">
      <formula>74.5</formula>
      <formula>100</formula>
    </cfRule>
    <cfRule type="cellIs" dxfId="576" priority="347" operator="between">
      <formula>59.5</formula>
      <formula>74.5</formula>
    </cfRule>
    <cfRule type="cellIs" dxfId="575" priority="348" operator="between">
      <formula>44.5</formula>
      <formula>59.5</formula>
    </cfRule>
    <cfRule type="cellIs" dxfId="574" priority="349" operator="between">
      <formula>29.5</formula>
      <formula>44.5</formula>
    </cfRule>
    <cfRule type="cellIs" dxfId="573" priority="350" operator="between">
      <formula>0</formula>
      <formula>29.5</formula>
    </cfRule>
  </conditionalFormatting>
  <conditionalFormatting sqref="D117">
    <cfRule type="cellIs" dxfId="572" priority="341" operator="between">
      <formula>74.5</formula>
      <formula>100</formula>
    </cfRule>
    <cfRule type="cellIs" dxfId="571" priority="342" operator="between">
      <formula>59.5</formula>
      <formula>74.5</formula>
    </cfRule>
    <cfRule type="cellIs" dxfId="570" priority="343" operator="between">
      <formula>44.5</formula>
      <formula>59.5</formula>
    </cfRule>
    <cfRule type="cellIs" dxfId="569" priority="344" operator="between">
      <formula>29.5</formula>
      <formula>44.5</formula>
    </cfRule>
    <cfRule type="cellIs" dxfId="568" priority="345" operator="between">
      <formula>0</formula>
      <formula>29.5</formula>
    </cfRule>
  </conditionalFormatting>
  <conditionalFormatting sqref="F117">
    <cfRule type="cellIs" dxfId="567" priority="331" operator="between">
      <formula>74.5</formula>
      <formula>100</formula>
    </cfRule>
    <cfRule type="cellIs" dxfId="566" priority="332" operator="between">
      <formula>59.5</formula>
      <formula>74.5</formula>
    </cfRule>
    <cfRule type="cellIs" dxfId="565" priority="333" operator="between">
      <formula>44.5</formula>
      <formula>59.5</formula>
    </cfRule>
    <cfRule type="cellIs" dxfId="564" priority="334" operator="between">
      <formula>29.5</formula>
      <formula>44.5</formula>
    </cfRule>
    <cfRule type="cellIs" dxfId="563" priority="335" operator="between">
      <formula>0</formula>
      <formula>29.5</formula>
    </cfRule>
  </conditionalFormatting>
  <conditionalFormatting sqref="D120">
    <cfRule type="cellIs" dxfId="562" priority="326" operator="between">
      <formula>74.5</formula>
      <formula>100</formula>
    </cfRule>
    <cfRule type="cellIs" dxfId="561" priority="327" operator="between">
      <formula>59.5</formula>
      <formula>74.5</formula>
    </cfRule>
    <cfRule type="cellIs" dxfId="560" priority="328" operator="between">
      <formula>44.5</formula>
      <formula>59.5</formula>
    </cfRule>
    <cfRule type="cellIs" dxfId="559" priority="329" operator="between">
      <formula>29.5</formula>
      <formula>44.5</formula>
    </cfRule>
    <cfRule type="cellIs" dxfId="558" priority="330" operator="between">
      <formula>0</formula>
      <formula>29.5</formula>
    </cfRule>
  </conditionalFormatting>
  <conditionalFormatting sqref="F120">
    <cfRule type="cellIs" dxfId="557" priority="316" operator="between">
      <formula>74.5</formula>
      <formula>100</formula>
    </cfRule>
    <cfRule type="cellIs" dxfId="556" priority="317" operator="between">
      <formula>59.5</formula>
      <formula>74.5</formula>
    </cfRule>
    <cfRule type="cellIs" dxfId="555" priority="318" operator="between">
      <formula>44.5</formula>
      <formula>59.5</formula>
    </cfRule>
    <cfRule type="cellIs" dxfId="554" priority="319" operator="between">
      <formula>29.5</formula>
      <formula>44.5</formula>
    </cfRule>
    <cfRule type="cellIs" dxfId="553" priority="320" operator="between">
      <formula>0</formula>
      <formula>29.5</formula>
    </cfRule>
  </conditionalFormatting>
  <conditionalFormatting sqref="D126">
    <cfRule type="cellIs" dxfId="552" priority="311" operator="between">
      <formula>74.5</formula>
      <formula>100</formula>
    </cfRule>
    <cfRule type="cellIs" dxfId="551" priority="312" operator="between">
      <formula>59.5</formula>
      <formula>74.5</formula>
    </cfRule>
    <cfRule type="cellIs" dxfId="550" priority="313" operator="between">
      <formula>44.5</formula>
      <formula>59.5</formula>
    </cfRule>
    <cfRule type="cellIs" dxfId="549" priority="314" operator="between">
      <formula>29.5</formula>
      <formula>44.5</formula>
    </cfRule>
    <cfRule type="cellIs" dxfId="548" priority="315" operator="between">
      <formula>0</formula>
      <formula>29.5</formula>
    </cfRule>
  </conditionalFormatting>
  <conditionalFormatting sqref="F126">
    <cfRule type="cellIs" dxfId="547" priority="301" operator="between">
      <formula>74.5</formula>
      <formula>100</formula>
    </cfRule>
    <cfRule type="cellIs" dxfId="546" priority="302" operator="between">
      <formula>59.5</formula>
      <formula>74.5</formula>
    </cfRule>
    <cfRule type="cellIs" dxfId="545" priority="303" operator="between">
      <formula>44.5</formula>
      <formula>59.5</formula>
    </cfRule>
    <cfRule type="cellIs" dxfId="544" priority="304" operator="between">
      <formula>29.5</formula>
      <formula>44.5</formula>
    </cfRule>
    <cfRule type="cellIs" dxfId="543" priority="305" operator="between">
      <formula>0</formula>
      <formula>29.5</formula>
    </cfRule>
  </conditionalFormatting>
  <conditionalFormatting sqref="D129">
    <cfRule type="cellIs" dxfId="542" priority="296" operator="between">
      <formula>74.5</formula>
      <formula>100</formula>
    </cfRule>
    <cfRule type="cellIs" dxfId="541" priority="297" operator="between">
      <formula>59.5</formula>
      <formula>74.5</formula>
    </cfRule>
    <cfRule type="cellIs" dxfId="540" priority="298" operator="between">
      <formula>44.5</formula>
      <formula>59.5</formula>
    </cfRule>
    <cfRule type="cellIs" dxfId="539" priority="299" operator="between">
      <formula>29.5</formula>
      <formula>44.5</formula>
    </cfRule>
    <cfRule type="cellIs" dxfId="538" priority="300" operator="between">
      <formula>0</formula>
      <formula>29.5</formula>
    </cfRule>
  </conditionalFormatting>
  <conditionalFormatting sqref="F129">
    <cfRule type="cellIs" dxfId="537" priority="286" operator="between">
      <formula>74.5</formula>
      <formula>100</formula>
    </cfRule>
    <cfRule type="cellIs" dxfId="536" priority="287" operator="between">
      <formula>59.5</formula>
      <formula>74.5</formula>
    </cfRule>
    <cfRule type="cellIs" dxfId="535" priority="288" operator="between">
      <formula>44.5</formula>
      <formula>59.5</formula>
    </cfRule>
    <cfRule type="cellIs" dxfId="534" priority="289" operator="between">
      <formula>29.5</formula>
      <formula>44.5</formula>
    </cfRule>
    <cfRule type="cellIs" dxfId="533" priority="290" operator="between">
      <formula>0</formula>
      <formula>29.5</formula>
    </cfRule>
  </conditionalFormatting>
  <conditionalFormatting sqref="D134">
    <cfRule type="cellIs" dxfId="532" priority="281" operator="between">
      <formula>74.5</formula>
      <formula>100</formula>
    </cfRule>
    <cfRule type="cellIs" dxfId="531" priority="282" operator="between">
      <formula>59.5</formula>
      <formula>74.5</formula>
    </cfRule>
    <cfRule type="cellIs" dxfId="530" priority="283" operator="between">
      <formula>44.5</formula>
      <formula>59.5</formula>
    </cfRule>
    <cfRule type="cellIs" dxfId="529" priority="284" operator="between">
      <formula>29.5</formula>
      <formula>44.5</formula>
    </cfRule>
    <cfRule type="cellIs" dxfId="528" priority="285" operator="between">
      <formula>0</formula>
      <formula>29.5</formula>
    </cfRule>
  </conditionalFormatting>
  <conditionalFormatting sqref="F134">
    <cfRule type="cellIs" dxfId="527" priority="271" operator="between">
      <formula>74.5</formula>
      <formula>100</formula>
    </cfRule>
    <cfRule type="cellIs" dxfId="526" priority="272" operator="between">
      <formula>59.5</formula>
      <formula>74.5</formula>
    </cfRule>
    <cfRule type="cellIs" dxfId="525" priority="273" operator="between">
      <formula>44.5</formula>
      <formula>59.5</formula>
    </cfRule>
    <cfRule type="cellIs" dxfId="524" priority="274" operator="between">
      <formula>29.5</formula>
      <formula>44.5</formula>
    </cfRule>
    <cfRule type="cellIs" dxfId="523" priority="275" operator="between">
      <formula>0</formula>
      <formula>29.5</formula>
    </cfRule>
  </conditionalFormatting>
  <conditionalFormatting sqref="D139">
    <cfRule type="cellIs" dxfId="522" priority="266" operator="between">
      <formula>74.5</formula>
      <formula>100</formula>
    </cfRule>
    <cfRule type="cellIs" dxfId="521" priority="267" operator="between">
      <formula>59.5</formula>
      <formula>74.5</formula>
    </cfRule>
    <cfRule type="cellIs" dxfId="520" priority="268" operator="between">
      <formula>44.5</formula>
      <formula>59.5</formula>
    </cfRule>
    <cfRule type="cellIs" dxfId="519" priority="269" operator="between">
      <formula>29.5</formula>
      <formula>44.5</formula>
    </cfRule>
    <cfRule type="cellIs" dxfId="518" priority="270" operator="between">
      <formula>0</formula>
      <formula>29.5</formula>
    </cfRule>
  </conditionalFormatting>
  <conditionalFormatting sqref="F139">
    <cfRule type="cellIs" dxfId="517" priority="256" operator="between">
      <formula>74.5</formula>
      <formula>100</formula>
    </cfRule>
    <cfRule type="cellIs" dxfId="516" priority="257" operator="between">
      <formula>59.5</formula>
      <formula>74.5</formula>
    </cfRule>
    <cfRule type="cellIs" dxfId="515" priority="258" operator="between">
      <formula>44.5</formula>
      <formula>59.5</formula>
    </cfRule>
    <cfRule type="cellIs" dxfId="514" priority="259" operator="between">
      <formula>29.5</formula>
      <formula>44.5</formula>
    </cfRule>
    <cfRule type="cellIs" dxfId="513" priority="260" operator="between">
      <formula>0</formula>
      <formula>29.5</formula>
    </cfRule>
  </conditionalFormatting>
  <conditionalFormatting sqref="D145">
    <cfRule type="cellIs" dxfId="512" priority="251" operator="between">
      <formula>74.5</formula>
      <formula>100</formula>
    </cfRule>
    <cfRule type="cellIs" dxfId="511" priority="252" operator="between">
      <formula>59.5</formula>
      <formula>74.5</formula>
    </cfRule>
    <cfRule type="cellIs" dxfId="510" priority="253" operator="between">
      <formula>44.5</formula>
      <formula>59.5</formula>
    </cfRule>
    <cfRule type="cellIs" dxfId="509" priority="254" operator="between">
      <formula>29.5</formula>
      <formula>44.5</formula>
    </cfRule>
    <cfRule type="cellIs" dxfId="508" priority="255" operator="between">
      <formula>0</formula>
      <formula>29.5</formula>
    </cfRule>
  </conditionalFormatting>
  <conditionalFormatting sqref="F145">
    <cfRule type="cellIs" dxfId="507" priority="241" operator="between">
      <formula>74.5</formula>
      <formula>100</formula>
    </cfRule>
    <cfRule type="cellIs" dxfId="506" priority="242" operator="between">
      <formula>59.5</formula>
      <formula>74.5</formula>
    </cfRule>
    <cfRule type="cellIs" dxfId="505" priority="243" operator="between">
      <formula>44.5</formula>
      <formula>59.5</formula>
    </cfRule>
    <cfRule type="cellIs" dxfId="504" priority="244" operator="between">
      <formula>29.5</formula>
      <formula>44.5</formula>
    </cfRule>
    <cfRule type="cellIs" dxfId="503" priority="245" operator="between">
      <formula>0</formula>
      <formula>29.5</formula>
    </cfRule>
  </conditionalFormatting>
  <conditionalFormatting sqref="D150">
    <cfRule type="cellIs" dxfId="502" priority="236" operator="between">
      <formula>74.5</formula>
      <formula>100</formula>
    </cfRule>
    <cfRule type="cellIs" dxfId="501" priority="237" operator="between">
      <formula>59.5</formula>
      <formula>74.5</formula>
    </cfRule>
    <cfRule type="cellIs" dxfId="500" priority="238" operator="between">
      <formula>44.5</formula>
      <formula>59.5</formula>
    </cfRule>
    <cfRule type="cellIs" dxfId="499" priority="239" operator="between">
      <formula>29.5</formula>
      <formula>44.5</formula>
    </cfRule>
    <cfRule type="cellIs" dxfId="498" priority="240" operator="between">
      <formula>0</formula>
      <formula>29.5</formula>
    </cfRule>
  </conditionalFormatting>
  <conditionalFormatting sqref="F150">
    <cfRule type="cellIs" dxfId="497" priority="226" operator="between">
      <formula>74.5</formula>
      <formula>100</formula>
    </cfRule>
    <cfRule type="cellIs" dxfId="496" priority="227" operator="between">
      <formula>59.5</formula>
      <formula>74.5</formula>
    </cfRule>
    <cfRule type="cellIs" dxfId="495" priority="228" operator="between">
      <formula>44.5</formula>
      <formula>59.5</formula>
    </cfRule>
    <cfRule type="cellIs" dxfId="494" priority="229" operator="between">
      <formula>29.5</formula>
      <formula>44.5</formula>
    </cfRule>
    <cfRule type="cellIs" dxfId="493" priority="230" operator="between">
      <formula>0</formula>
      <formula>29.5</formula>
    </cfRule>
  </conditionalFormatting>
  <conditionalFormatting sqref="D155">
    <cfRule type="cellIs" dxfId="492" priority="221" operator="between">
      <formula>74.5</formula>
      <formula>100</formula>
    </cfRule>
    <cfRule type="cellIs" dxfId="491" priority="222" operator="between">
      <formula>59.5</formula>
      <formula>74.5</formula>
    </cfRule>
    <cfRule type="cellIs" dxfId="490" priority="223" operator="between">
      <formula>44.5</formula>
      <formula>59.5</formula>
    </cfRule>
    <cfRule type="cellIs" dxfId="489" priority="224" operator="between">
      <formula>29.5</formula>
      <formula>44.5</formula>
    </cfRule>
    <cfRule type="cellIs" dxfId="488" priority="225" operator="between">
      <formula>0</formula>
      <formula>29.5</formula>
    </cfRule>
  </conditionalFormatting>
  <conditionalFormatting sqref="F155">
    <cfRule type="cellIs" dxfId="487" priority="211" operator="between">
      <formula>74.5</formula>
      <formula>100</formula>
    </cfRule>
    <cfRule type="cellIs" dxfId="486" priority="212" operator="between">
      <formula>59.5</formula>
      <formula>74.5</formula>
    </cfRule>
    <cfRule type="cellIs" dxfId="485" priority="213" operator="between">
      <formula>44.5</formula>
      <formula>59.5</formula>
    </cfRule>
    <cfRule type="cellIs" dxfId="484" priority="214" operator="between">
      <formula>29.5</formula>
      <formula>44.5</formula>
    </cfRule>
    <cfRule type="cellIs" dxfId="483" priority="215" operator="between">
      <formula>0</formula>
      <formula>29.5</formula>
    </cfRule>
  </conditionalFormatting>
  <conditionalFormatting sqref="D158">
    <cfRule type="cellIs" dxfId="482" priority="206" operator="between">
      <formula>74.5</formula>
      <formula>100</formula>
    </cfRule>
    <cfRule type="cellIs" dxfId="481" priority="207" operator="between">
      <formula>59.5</formula>
      <formula>74.5</formula>
    </cfRule>
    <cfRule type="cellIs" dxfId="480" priority="208" operator="between">
      <formula>44.5</formula>
      <formula>59.5</formula>
    </cfRule>
    <cfRule type="cellIs" dxfId="479" priority="209" operator="between">
      <formula>29.5</formula>
      <formula>44.5</formula>
    </cfRule>
    <cfRule type="cellIs" dxfId="478" priority="210" operator="between">
      <formula>0</formula>
      <formula>29.5</formula>
    </cfRule>
  </conditionalFormatting>
  <conditionalFormatting sqref="F158">
    <cfRule type="cellIs" dxfId="477" priority="196" operator="between">
      <formula>74.5</formula>
      <formula>100</formula>
    </cfRule>
    <cfRule type="cellIs" dxfId="476" priority="197" operator="between">
      <formula>59.5</formula>
      <formula>74.5</formula>
    </cfRule>
    <cfRule type="cellIs" dxfId="475" priority="198" operator="between">
      <formula>44.5</formula>
      <formula>59.5</formula>
    </cfRule>
    <cfRule type="cellIs" dxfId="474" priority="199" operator="between">
      <formula>29.5</formula>
      <formula>44.5</formula>
    </cfRule>
    <cfRule type="cellIs" dxfId="473" priority="200" operator="between">
      <formula>0</formula>
      <formula>29.5</formula>
    </cfRule>
  </conditionalFormatting>
  <conditionalFormatting sqref="D161">
    <cfRule type="cellIs" dxfId="472" priority="191" operator="between">
      <formula>74.5</formula>
      <formula>100</formula>
    </cfRule>
    <cfRule type="cellIs" dxfId="471" priority="192" operator="between">
      <formula>59.5</formula>
      <formula>74.5</formula>
    </cfRule>
    <cfRule type="cellIs" dxfId="470" priority="193" operator="between">
      <formula>44.5</formula>
      <formula>59.5</formula>
    </cfRule>
    <cfRule type="cellIs" dxfId="469" priority="194" operator="between">
      <formula>29.5</formula>
      <formula>44.5</formula>
    </cfRule>
    <cfRule type="cellIs" dxfId="468" priority="195" operator="between">
      <formula>0</formula>
      <formula>29.5</formula>
    </cfRule>
  </conditionalFormatting>
  <conditionalFormatting sqref="F161">
    <cfRule type="cellIs" dxfId="467" priority="181" operator="between">
      <formula>74.5</formula>
      <formula>100</formula>
    </cfRule>
    <cfRule type="cellIs" dxfId="466" priority="182" operator="between">
      <formula>59.5</formula>
      <formula>74.5</formula>
    </cfRule>
    <cfRule type="cellIs" dxfId="465" priority="183" operator="between">
      <formula>44.5</formula>
      <formula>59.5</formula>
    </cfRule>
    <cfRule type="cellIs" dxfId="464" priority="184" operator="between">
      <formula>29.5</formula>
      <formula>44.5</formula>
    </cfRule>
    <cfRule type="cellIs" dxfId="463" priority="185" operator="between">
      <formula>0</formula>
      <formula>29.5</formula>
    </cfRule>
  </conditionalFormatting>
  <conditionalFormatting sqref="D166">
    <cfRule type="cellIs" dxfId="462" priority="176" operator="between">
      <formula>74.5</formula>
      <formula>100</formula>
    </cfRule>
    <cfRule type="cellIs" dxfId="461" priority="177" operator="between">
      <formula>59.5</formula>
      <formula>74.5</formula>
    </cfRule>
    <cfRule type="cellIs" dxfId="460" priority="178" operator="between">
      <formula>44.5</formula>
      <formula>59.5</formula>
    </cfRule>
    <cfRule type="cellIs" dxfId="459" priority="179" operator="between">
      <formula>29.5</formula>
      <formula>44.5</formula>
    </cfRule>
    <cfRule type="cellIs" dxfId="458" priority="180" operator="between">
      <formula>0</formula>
      <formula>29.5</formula>
    </cfRule>
  </conditionalFormatting>
  <conditionalFormatting sqref="F166">
    <cfRule type="cellIs" dxfId="457" priority="166" operator="between">
      <formula>74.5</formula>
      <formula>100</formula>
    </cfRule>
    <cfRule type="cellIs" dxfId="456" priority="167" operator="between">
      <formula>59.5</formula>
      <formula>74.5</formula>
    </cfRule>
    <cfRule type="cellIs" dxfId="455" priority="168" operator="between">
      <formula>44.5</formula>
      <formula>59.5</formula>
    </cfRule>
    <cfRule type="cellIs" dxfId="454" priority="169" operator="between">
      <formula>29.5</formula>
      <formula>44.5</formula>
    </cfRule>
    <cfRule type="cellIs" dxfId="453" priority="170" operator="between">
      <formula>0</formula>
      <formula>29.5</formula>
    </cfRule>
  </conditionalFormatting>
  <conditionalFormatting sqref="D173">
    <cfRule type="cellIs" dxfId="452" priority="161" operator="between">
      <formula>74.5</formula>
      <formula>100</formula>
    </cfRule>
    <cfRule type="cellIs" dxfId="451" priority="162" operator="between">
      <formula>59.5</formula>
      <formula>74.5</formula>
    </cfRule>
    <cfRule type="cellIs" dxfId="450" priority="163" operator="between">
      <formula>44.5</formula>
      <formula>59.5</formula>
    </cfRule>
    <cfRule type="cellIs" dxfId="449" priority="164" operator="between">
      <formula>29.5</formula>
      <formula>44.5</formula>
    </cfRule>
    <cfRule type="cellIs" dxfId="448" priority="165" operator="between">
      <formula>0</formula>
      <formula>29.5</formula>
    </cfRule>
  </conditionalFormatting>
  <conditionalFormatting sqref="F173">
    <cfRule type="cellIs" dxfId="447" priority="151" operator="between">
      <formula>74.5</formula>
      <formula>100</formula>
    </cfRule>
    <cfRule type="cellIs" dxfId="446" priority="152" operator="between">
      <formula>59.5</formula>
      <formula>74.5</formula>
    </cfRule>
    <cfRule type="cellIs" dxfId="445" priority="153" operator="between">
      <formula>44.5</formula>
      <formula>59.5</formula>
    </cfRule>
    <cfRule type="cellIs" dxfId="444" priority="154" operator="between">
      <formula>29.5</formula>
      <formula>44.5</formula>
    </cfRule>
    <cfRule type="cellIs" dxfId="443" priority="155" operator="between">
      <formula>0</formula>
      <formula>29.5</formula>
    </cfRule>
  </conditionalFormatting>
  <conditionalFormatting sqref="D175">
    <cfRule type="cellIs" dxfId="442" priority="146" operator="between">
      <formula>74.5</formula>
      <formula>100</formula>
    </cfRule>
    <cfRule type="cellIs" dxfId="441" priority="147" operator="between">
      <formula>59.5</formula>
      <formula>74.5</formula>
    </cfRule>
    <cfRule type="cellIs" dxfId="440" priority="148" operator="between">
      <formula>44.5</formula>
      <formula>59.5</formula>
    </cfRule>
    <cfRule type="cellIs" dxfId="439" priority="149" operator="between">
      <formula>29.5</formula>
      <formula>44.5</formula>
    </cfRule>
    <cfRule type="cellIs" dxfId="438" priority="150" operator="between">
      <formula>0</formula>
      <formula>29.5</formula>
    </cfRule>
  </conditionalFormatting>
  <conditionalFormatting sqref="F175">
    <cfRule type="cellIs" dxfId="437" priority="136" operator="between">
      <formula>74.5</formula>
      <formula>100</formula>
    </cfRule>
    <cfRule type="cellIs" dxfId="436" priority="137" operator="between">
      <formula>59.5</formula>
      <formula>74.5</formula>
    </cfRule>
    <cfRule type="cellIs" dxfId="435" priority="138" operator="between">
      <formula>44.5</formula>
      <formula>59.5</formula>
    </cfRule>
    <cfRule type="cellIs" dxfId="434" priority="139" operator="between">
      <formula>29.5</formula>
      <formula>44.5</formula>
    </cfRule>
    <cfRule type="cellIs" dxfId="433" priority="140" operator="between">
      <formula>0</formula>
      <formula>29.5</formula>
    </cfRule>
  </conditionalFormatting>
  <conditionalFormatting sqref="D178">
    <cfRule type="cellIs" dxfId="432" priority="131" operator="between">
      <formula>74.5</formula>
      <formula>100</formula>
    </cfRule>
    <cfRule type="cellIs" dxfId="431" priority="132" operator="between">
      <formula>59.5</formula>
      <formula>74.5</formula>
    </cfRule>
    <cfRule type="cellIs" dxfId="430" priority="133" operator="between">
      <formula>44.5</formula>
      <formula>59.5</formula>
    </cfRule>
    <cfRule type="cellIs" dxfId="429" priority="134" operator="between">
      <formula>29.5</formula>
      <formula>44.5</formula>
    </cfRule>
    <cfRule type="cellIs" dxfId="428" priority="135" operator="between">
      <formula>0</formula>
      <formula>29.5</formula>
    </cfRule>
  </conditionalFormatting>
  <conditionalFormatting sqref="F178">
    <cfRule type="cellIs" dxfId="427" priority="121" operator="between">
      <formula>74.5</formula>
      <formula>100</formula>
    </cfRule>
    <cfRule type="cellIs" dxfId="426" priority="122" operator="between">
      <formula>59.5</formula>
      <formula>74.5</formula>
    </cfRule>
    <cfRule type="cellIs" dxfId="425" priority="123" operator="between">
      <formula>44.5</formula>
      <formula>59.5</formula>
    </cfRule>
    <cfRule type="cellIs" dxfId="424" priority="124" operator="between">
      <formula>29.5</formula>
      <formula>44.5</formula>
    </cfRule>
    <cfRule type="cellIs" dxfId="423" priority="125" operator="between">
      <formula>0</formula>
      <formula>29.5</formula>
    </cfRule>
  </conditionalFormatting>
  <conditionalFormatting sqref="D182">
    <cfRule type="cellIs" dxfId="422" priority="116" operator="between">
      <formula>74.5</formula>
      <formula>100</formula>
    </cfRule>
    <cfRule type="cellIs" dxfId="421" priority="117" operator="between">
      <formula>59.5</formula>
      <formula>74.5</formula>
    </cfRule>
    <cfRule type="cellIs" dxfId="420" priority="118" operator="between">
      <formula>44.5</formula>
      <formula>59.5</formula>
    </cfRule>
    <cfRule type="cellIs" dxfId="419" priority="119" operator="between">
      <formula>29.5</formula>
      <formula>44.5</formula>
    </cfRule>
    <cfRule type="cellIs" dxfId="418" priority="120" operator="between">
      <formula>0</formula>
      <formula>29.5</formula>
    </cfRule>
  </conditionalFormatting>
  <conditionalFormatting sqref="F182">
    <cfRule type="cellIs" dxfId="417" priority="106" operator="between">
      <formula>74.5</formula>
      <formula>100</formula>
    </cfRule>
    <cfRule type="cellIs" dxfId="416" priority="107" operator="between">
      <formula>59.5</formula>
      <formula>74.5</formula>
    </cfRule>
    <cfRule type="cellIs" dxfId="415" priority="108" operator="between">
      <formula>44.5</formula>
      <formula>59.5</formula>
    </cfRule>
    <cfRule type="cellIs" dxfId="414" priority="109" operator="between">
      <formula>29.5</formula>
      <formula>44.5</formula>
    </cfRule>
    <cfRule type="cellIs" dxfId="413" priority="110" operator="between">
      <formula>0</formula>
      <formula>29.5</formula>
    </cfRule>
  </conditionalFormatting>
  <conditionalFormatting sqref="D184">
    <cfRule type="cellIs" dxfId="412" priority="101" operator="between">
      <formula>74.5</formula>
      <formula>100</formula>
    </cfRule>
    <cfRule type="cellIs" dxfId="411" priority="102" operator="between">
      <formula>59.5</formula>
      <formula>74.5</formula>
    </cfRule>
    <cfRule type="cellIs" dxfId="410" priority="103" operator="between">
      <formula>44.5</formula>
      <formula>59.5</formula>
    </cfRule>
    <cfRule type="cellIs" dxfId="409" priority="104" operator="between">
      <formula>29.5</formula>
      <formula>44.5</formula>
    </cfRule>
    <cfRule type="cellIs" dxfId="408" priority="105" operator="between">
      <formula>0</formula>
      <formula>29.5</formula>
    </cfRule>
  </conditionalFormatting>
  <conditionalFormatting sqref="F184">
    <cfRule type="cellIs" dxfId="407" priority="91" operator="between">
      <formula>74.5</formula>
      <formula>100</formula>
    </cfRule>
    <cfRule type="cellIs" dxfId="406" priority="92" operator="between">
      <formula>59.5</formula>
      <formula>74.5</formula>
    </cfRule>
    <cfRule type="cellIs" dxfId="405" priority="93" operator="between">
      <formula>44.5</formula>
      <formula>59.5</formula>
    </cfRule>
    <cfRule type="cellIs" dxfId="404" priority="94" operator="between">
      <formula>29.5</formula>
      <formula>44.5</formula>
    </cfRule>
    <cfRule type="cellIs" dxfId="403" priority="95" operator="between">
      <formula>0</formula>
      <formula>29.5</formula>
    </cfRule>
  </conditionalFormatting>
  <conditionalFormatting sqref="D188">
    <cfRule type="cellIs" dxfId="402" priority="86" operator="between">
      <formula>74.5</formula>
      <formula>100</formula>
    </cfRule>
    <cfRule type="cellIs" dxfId="401" priority="87" operator="between">
      <formula>59.5</formula>
      <formula>74.5</formula>
    </cfRule>
    <cfRule type="cellIs" dxfId="400" priority="88" operator="between">
      <formula>44.5</formula>
      <formula>59.5</formula>
    </cfRule>
    <cfRule type="cellIs" dxfId="399" priority="89" operator="between">
      <formula>29.5</formula>
      <formula>44.5</formula>
    </cfRule>
    <cfRule type="cellIs" dxfId="398" priority="90" operator="between">
      <formula>0</formula>
      <formula>29.5</formula>
    </cfRule>
  </conditionalFormatting>
  <conditionalFormatting sqref="F188">
    <cfRule type="cellIs" dxfId="397" priority="76" operator="between">
      <formula>74.5</formula>
      <formula>100</formula>
    </cfRule>
    <cfRule type="cellIs" dxfId="396" priority="77" operator="between">
      <formula>59.5</formula>
      <formula>74.5</formula>
    </cfRule>
    <cfRule type="cellIs" dxfId="395" priority="78" operator="between">
      <formula>44.5</formula>
      <formula>59.5</formula>
    </cfRule>
    <cfRule type="cellIs" dxfId="394" priority="79" operator="between">
      <formula>29.5</formula>
      <formula>44.5</formula>
    </cfRule>
    <cfRule type="cellIs" dxfId="393" priority="80" operator="between">
      <formula>0</formula>
      <formula>29.5</formula>
    </cfRule>
  </conditionalFormatting>
  <conditionalFormatting sqref="D192">
    <cfRule type="cellIs" dxfId="392" priority="71" operator="between">
      <formula>74.5</formula>
      <formula>100</formula>
    </cfRule>
    <cfRule type="cellIs" dxfId="391" priority="72" operator="between">
      <formula>59.5</formula>
      <formula>74.5</formula>
    </cfRule>
    <cfRule type="cellIs" dxfId="390" priority="73" operator="between">
      <formula>44.5</formula>
      <formula>59.5</formula>
    </cfRule>
    <cfRule type="cellIs" dxfId="389" priority="74" operator="between">
      <formula>29.5</formula>
      <formula>44.5</formula>
    </cfRule>
    <cfRule type="cellIs" dxfId="388" priority="75" operator="between">
      <formula>0</formula>
      <formula>29.5</formula>
    </cfRule>
  </conditionalFormatting>
  <conditionalFormatting sqref="F192">
    <cfRule type="cellIs" dxfId="387" priority="61" operator="between">
      <formula>74.5</formula>
      <formula>100</formula>
    </cfRule>
    <cfRule type="cellIs" dxfId="386" priority="62" operator="between">
      <formula>59.5</formula>
      <formula>74.5</formula>
    </cfRule>
    <cfRule type="cellIs" dxfId="385" priority="63" operator="between">
      <formula>44.5</formula>
      <formula>59.5</formula>
    </cfRule>
    <cfRule type="cellIs" dxfId="384" priority="64" operator="between">
      <formula>29.5</formula>
      <formula>44.5</formula>
    </cfRule>
    <cfRule type="cellIs" dxfId="383" priority="65" operator="between">
      <formula>0</formula>
      <formula>29.5</formula>
    </cfRule>
  </conditionalFormatting>
  <conditionalFormatting sqref="D197">
    <cfRule type="cellIs" dxfId="382" priority="56" operator="between">
      <formula>74.5</formula>
      <formula>100</formula>
    </cfRule>
    <cfRule type="cellIs" dxfId="381" priority="57" operator="between">
      <formula>59.5</formula>
      <formula>74.5</formula>
    </cfRule>
    <cfRule type="cellIs" dxfId="380" priority="58" operator="between">
      <formula>44.5</formula>
      <formula>59.5</formula>
    </cfRule>
    <cfRule type="cellIs" dxfId="379" priority="59" operator="between">
      <formula>29.5</formula>
      <formula>44.5</formula>
    </cfRule>
    <cfRule type="cellIs" dxfId="378" priority="60" operator="between">
      <formula>0</formula>
      <formula>29.5</formula>
    </cfRule>
  </conditionalFormatting>
  <conditionalFormatting sqref="F197">
    <cfRule type="cellIs" dxfId="377" priority="46" operator="between">
      <formula>74.5</formula>
      <formula>100</formula>
    </cfRule>
    <cfRule type="cellIs" dxfId="376" priority="47" operator="between">
      <formula>59.5</formula>
      <formula>74.5</formula>
    </cfRule>
    <cfRule type="cellIs" dxfId="375" priority="48" operator="between">
      <formula>44.5</formula>
      <formula>59.5</formula>
    </cfRule>
    <cfRule type="cellIs" dxfId="374" priority="49" operator="between">
      <formula>29.5</formula>
      <formula>44.5</formula>
    </cfRule>
    <cfRule type="cellIs" dxfId="373" priority="50" operator="between">
      <formula>0</formula>
      <formula>29.5</formula>
    </cfRule>
  </conditionalFormatting>
  <conditionalFormatting sqref="D200">
    <cfRule type="cellIs" dxfId="372" priority="41" operator="between">
      <formula>74.5</formula>
      <formula>100</formula>
    </cfRule>
    <cfRule type="cellIs" dxfId="371" priority="42" operator="between">
      <formula>59.5</formula>
      <formula>74.5</formula>
    </cfRule>
    <cfRule type="cellIs" dxfId="370" priority="43" operator="between">
      <formula>44.5</formula>
      <formula>59.5</formula>
    </cfRule>
    <cfRule type="cellIs" dxfId="369" priority="44" operator="between">
      <formula>29.5</formula>
      <formula>44.5</formula>
    </cfRule>
    <cfRule type="cellIs" dxfId="368" priority="45" operator="between">
      <formula>0</formula>
      <formula>29.5</formula>
    </cfRule>
  </conditionalFormatting>
  <conditionalFormatting sqref="F200">
    <cfRule type="cellIs" dxfId="367" priority="31" operator="between">
      <formula>74.5</formula>
      <formula>100</formula>
    </cfRule>
    <cfRule type="cellIs" dxfId="366" priority="32" operator="between">
      <formula>59.5</formula>
      <formula>74.5</formula>
    </cfRule>
    <cfRule type="cellIs" dxfId="365" priority="33" operator="between">
      <formula>44.5</formula>
      <formula>59.5</formula>
    </cfRule>
    <cfRule type="cellIs" dxfId="364" priority="34" operator="between">
      <formula>29.5</formula>
      <formula>44.5</formula>
    </cfRule>
    <cfRule type="cellIs" dxfId="363" priority="35" operator="between">
      <formula>0</formula>
      <formula>29.5</formula>
    </cfRule>
  </conditionalFormatting>
  <conditionalFormatting sqref="D206">
    <cfRule type="cellIs" dxfId="362" priority="26" operator="between">
      <formula>74.5</formula>
      <formula>100</formula>
    </cfRule>
    <cfRule type="cellIs" dxfId="361" priority="27" operator="between">
      <formula>59.5</formula>
      <formula>74.5</formula>
    </cfRule>
    <cfRule type="cellIs" dxfId="360" priority="28" operator="between">
      <formula>44.5</formula>
      <formula>59.5</formula>
    </cfRule>
    <cfRule type="cellIs" dxfId="359" priority="29" operator="between">
      <formula>29.5</formula>
      <formula>44.5</formula>
    </cfRule>
    <cfRule type="cellIs" dxfId="358" priority="30" operator="between">
      <formula>0</formula>
      <formula>29.5</formula>
    </cfRule>
  </conditionalFormatting>
  <conditionalFormatting sqref="F206">
    <cfRule type="cellIs" dxfId="357" priority="16" operator="between">
      <formula>74.5</formula>
      <formula>100</formula>
    </cfRule>
    <cfRule type="cellIs" dxfId="356" priority="17" operator="between">
      <formula>59.5</formula>
      <formula>74.5</formula>
    </cfRule>
    <cfRule type="cellIs" dxfId="355" priority="18" operator="between">
      <formula>44.5</formula>
      <formula>59.5</formula>
    </cfRule>
    <cfRule type="cellIs" dxfId="354" priority="19" operator="between">
      <formula>29.5</formula>
      <formula>44.5</formula>
    </cfRule>
    <cfRule type="cellIs" dxfId="353" priority="20" operator="between">
      <formula>0</formula>
      <formula>29.5</formula>
    </cfRule>
  </conditionalFormatting>
  <conditionalFormatting sqref="D211">
    <cfRule type="cellIs" dxfId="352" priority="11" operator="between">
      <formula>74.5</formula>
      <formula>100</formula>
    </cfRule>
    <cfRule type="cellIs" dxfId="351" priority="12" operator="between">
      <formula>59.5</formula>
      <formula>74.5</formula>
    </cfRule>
    <cfRule type="cellIs" dxfId="350" priority="13" operator="between">
      <formula>44.5</formula>
      <formula>59.5</formula>
    </cfRule>
    <cfRule type="cellIs" dxfId="349" priority="14" operator="between">
      <formula>29.5</formula>
      <formula>44.5</formula>
    </cfRule>
    <cfRule type="cellIs" dxfId="348" priority="15" operator="between">
      <formula>0</formula>
      <formula>29.5</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07"/>
  <sheetViews>
    <sheetView showGridLines="0" zoomScaleNormal="100" workbookViewId="0"/>
  </sheetViews>
  <sheetFormatPr defaultColWidth="9.28515625" defaultRowHeight="14.25" zeroHeight="1"/>
  <cols>
    <col min="1" max="1" width="2.42578125" style="57" customWidth="1"/>
    <col min="2" max="2" width="21.42578125" style="2" customWidth="1"/>
    <col min="3" max="3" width="5.7109375" style="39" customWidth="1"/>
    <col min="4" max="4" width="5.140625" style="21" customWidth="1"/>
    <col min="5" max="5" width="21.42578125" style="2" customWidth="1"/>
    <col min="6" max="6" width="5.7109375" style="39" customWidth="1"/>
    <col min="7" max="7" width="6" style="2" customWidth="1"/>
    <col min="8" max="8" width="21.42578125" style="2" customWidth="1"/>
    <col min="9" max="9" width="5.7109375" style="39" customWidth="1"/>
    <col min="10" max="10" width="6.42578125" style="21" customWidth="1"/>
    <col min="11" max="11" width="21.42578125" style="2" customWidth="1"/>
    <col min="12" max="12" width="5.7109375" style="39" customWidth="1"/>
    <col min="13" max="13" width="4.85546875" style="21" customWidth="1"/>
    <col min="14" max="14" width="21.42578125" style="2" customWidth="1"/>
    <col min="15" max="15" width="5.7109375" style="39" customWidth="1"/>
    <col min="16" max="16" width="4.42578125" style="21" customWidth="1"/>
    <col min="17" max="17" width="21.42578125" style="2" customWidth="1"/>
    <col min="18" max="18" width="5.7109375" style="39" customWidth="1"/>
    <col min="19" max="19" width="5.42578125" style="21" customWidth="1"/>
    <col min="20" max="20" width="21.42578125" style="2" customWidth="1"/>
    <col min="21" max="21" width="5.7109375" style="39" customWidth="1"/>
    <col min="22" max="22" width="3.7109375" style="21" customWidth="1"/>
    <col min="23" max="23" width="29.42578125" style="2" customWidth="1"/>
    <col min="24" max="24" width="5.7109375" style="39" customWidth="1"/>
    <col min="25" max="25" width="0.28515625" style="2" customWidth="1"/>
    <col min="26" max="26" width="9.28515625" style="2"/>
    <col min="27" max="27" width="14.28515625" style="2" customWidth="1"/>
    <col min="28" max="16384" width="9.28515625" style="2"/>
  </cols>
  <sheetData>
    <row r="1" spans="1:28" ht="49.9" customHeight="1">
      <c r="A1" s="9"/>
      <c r="B1" s="353" t="s">
        <v>1557</v>
      </c>
      <c r="C1" s="353"/>
      <c r="D1" s="353"/>
      <c r="E1" s="353"/>
      <c r="F1" s="353"/>
      <c r="G1" s="353"/>
      <c r="H1" s="353"/>
      <c r="I1" s="353"/>
      <c r="J1" s="353"/>
      <c r="K1" s="353"/>
      <c r="L1" s="353"/>
      <c r="M1" s="353"/>
      <c r="N1" s="353"/>
      <c r="O1" s="353"/>
      <c r="P1" s="353"/>
      <c r="Q1" s="353"/>
      <c r="R1" s="353"/>
      <c r="S1" s="353"/>
      <c r="T1" s="353"/>
      <c r="U1" s="353"/>
      <c r="V1" s="353"/>
      <c r="W1" s="353"/>
      <c r="X1" s="110"/>
      <c r="Y1" s="10"/>
    </row>
    <row r="2" spans="1:28" ht="13.5" customHeight="1">
      <c r="A2" s="9"/>
      <c r="B2" s="10"/>
      <c r="C2" s="11"/>
      <c r="D2" s="12"/>
      <c r="E2" s="10"/>
      <c r="F2" s="11"/>
      <c r="G2" s="10"/>
      <c r="H2" s="10"/>
      <c r="I2" s="11"/>
      <c r="J2" s="12"/>
      <c r="K2" s="10"/>
      <c r="L2" s="11"/>
      <c r="M2" s="12"/>
      <c r="N2" s="10"/>
      <c r="O2" s="11"/>
      <c r="P2" s="12"/>
      <c r="Q2" s="10"/>
      <c r="R2" s="11"/>
      <c r="S2" s="12"/>
      <c r="T2" s="10"/>
      <c r="U2" s="11"/>
      <c r="V2" s="12"/>
      <c r="W2" s="10"/>
      <c r="X2" s="111"/>
      <c r="Y2" s="10"/>
    </row>
    <row r="3" spans="1:28" ht="46.15" customHeight="1">
      <c r="A3" s="9"/>
      <c r="B3" s="354" t="s">
        <v>1558</v>
      </c>
      <c r="C3" s="355"/>
      <c r="D3" s="355"/>
      <c r="E3" s="355"/>
      <c r="F3" s="355"/>
      <c r="G3" s="355"/>
      <c r="H3" s="355"/>
      <c r="I3" s="355"/>
      <c r="J3" s="355"/>
      <c r="K3" s="355"/>
      <c r="L3" s="355"/>
      <c r="M3" s="355"/>
      <c r="N3" s="355"/>
      <c r="O3" s="355"/>
      <c r="P3" s="355"/>
      <c r="Q3" s="355"/>
      <c r="R3" s="355"/>
      <c r="S3" s="355"/>
      <c r="T3" s="355"/>
      <c r="U3" s="355"/>
      <c r="V3" s="355"/>
      <c r="W3" s="355"/>
      <c r="X3" s="355"/>
      <c r="Y3" s="66"/>
      <c r="Z3" s="65"/>
    </row>
    <row r="4" spans="1:28" ht="32.25" customHeight="1">
      <c r="A4" s="9"/>
      <c r="B4" s="358" t="s">
        <v>1559</v>
      </c>
      <c r="C4" s="358"/>
      <c r="D4" s="358"/>
      <c r="E4" s="358"/>
      <c r="F4" s="358"/>
      <c r="G4" s="358"/>
      <c r="H4" s="358"/>
      <c r="I4" s="358"/>
      <c r="J4" s="358"/>
      <c r="K4" s="358"/>
      <c r="L4" s="358"/>
      <c r="M4" s="358"/>
      <c r="N4" s="358"/>
      <c r="O4" s="358"/>
      <c r="P4" s="358"/>
      <c r="Q4" s="358"/>
      <c r="R4" s="358"/>
      <c r="S4" s="358"/>
      <c r="T4" s="358"/>
      <c r="U4" s="358"/>
      <c r="V4" s="358"/>
      <c r="W4" s="358"/>
      <c r="X4" s="358"/>
      <c r="Y4" s="66"/>
      <c r="Z4" s="65"/>
    </row>
    <row r="5" spans="1:28" ht="16.5" customHeight="1">
      <c r="A5" s="9"/>
      <c r="B5" s="13"/>
      <c r="C5" s="14"/>
      <c r="D5" s="13"/>
      <c r="E5" s="13"/>
      <c r="F5" s="14"/>
      <c r="G5" s="13"/>
      <c r="H5" s="13"/>
      <c r="I5" s="109"/>
      <c r="J5" s="13"/>
      <c r="K5" s="13"/>
      <c r="L5" s="14"/>
      <c r="M5" s="13"/>
      <c r="N5" s="13"/>
      <c r="O5" s="14"/>
      <c r="P5" s="13"/>
      <c r="Q5" s="13"/>
      <c r="R5" s="14"/>
      <c r="S5" s="13"/>
      <c r="T5" s="13"/>
      <c r="U5" s="14"/>
      <c r="V5" s="13"/>
      <c r="W5" s="15"/>
      <c r="X5" s="14"/>
      <c r="Y5" s="10"/>
    </row>
    <row r="6" spans="1:28" s="19" customFormat="1" ht="30.75" customHeight="1">
      <c r="A6" s="16">
        <v>1</v>
      </c>
      <c r="B6" s="356" t="s">
        <v>266</v>
      </c>
      <c r="C6" s="356"/>
      <c r="D6" s="356"/>
      <c r="E6" s="356"/>
      <c r="F6" s="356"/>
      <c r="G6" s="356"/>
      <c r="H6" s="356"/>
      <c r="I6" s="356"/>
      <c r="J6" s="356"/>
      <c r="K6" s="356"/>
      <c r="L6" s="356"/>
      <c r="M6" s="17">
        <v>2</v>
      </c>
      <c r="N6" s="357" t="s">
        <v>477</v>
      </c>
      <c r="O6" s="357"/>
      <c r="P6" s="357"/>
      <c r="Q6" s="357"/>
      <c r="R6" s="357"/>
      <c r="S6" s="357"/>
      <c r="T6" s="357"/>
      <c r="U6" s="357"/>
      <c r="V6" s="17">
        <v>3</v>
      </c>
      <c r="W6" s="359" t="s">
        <v>588</v>
      </c>
      <c r="X6" s="359"/>
      <c r="Y6" s="18"/>
    </row>
    <row r="7" spans="1:28" s="23" customFormat="1" ht="18.75" customHeight="1">
      <c r="A7" s="20">
        <v>1</v>
      </c>
      <c r="B7" s="351">
        <v>75</v>
      </c>
      <c r="C7" s="351"/>
      <c r="D7" s="351"/>
      <c r="E7" s="351"/>
      <c r="F7" s="351"/>
      <c r="G7" s="351"/>
      <c r="H7" s="351"/>
      <c r="I7" s="351"/>
      <c r="J7" s="351"/>
      <c r="K7" s="351"/>
      <c r="L7" s="351"/>
      <c r="M7" s="13">
        <v>2</v>
      </c>
      <c r="N7" s="352">
        <v>83</v>
      </c>
      <c r="O7" s="352"/>
      <c r="P7" s="352"/>
      <c r="Q7" s="352"/>
      <c r="R7" s="352"/>
      <c r="S7" s="352"/>
      <c r="T7" s="352"/>
      <c r="U7" s="352"/>
      <c r="V7" s="21">
        <v>3</v>
      </c>
      <c r="W7" s="352">
        <v>68</v>
      </c>
      <c r="X7" s="352"/>
      <c r="Y7" s="22"/>
    </row>
    <row r="8" spans="1:28" ht="4.5" customHeight="1">
      <c r="A8" s="9"/>
      <c r="B8" s="95"/>
      <c r="C8" s="96"/>
      <c r="D8" s="95"/>
      <c r="E8" s="95"/>
      <c r="F8" s="96"/>
      <c r="G8" s="95"/>
      <c r="H8" s="95"/>
      <c r="I8" s="96"/>
      <c r="J8" s="95"/>
      <c r="K8" s="98"/>
      <c r="L8" s="98"/>
      <c r="M8" s="24"/>
      <c r="N8" s="95"/>
      <c r="O8" s="96"/>
      <c r="P8" s="95"/>
      <c r="Q8" s="95"/>
      <c r="R8" s="96"/>
      <c r="S8" s="95"/>
      <c r="T8" s="95"/>
      <c r="U8" s="96"/>
      <c r="V8" s="24"/>
      <c r="W8" s="97"/>
      <c r="X8" s="96"/>
      <c r="Y8" s="10"/>
    </row>
    <row r="9" spans="1:28" ht="9" customHeight="1">
      <c r="A9" s="9"/>
      <c r="B9" s="24"/>
      <c r="C9" s="14"/>
      <c r="D9" s="24"/>
      <c r="E9" s="24"/>
      <c r="F9" s="14"/>
      <c r="G9" s="24"/>
      <c r="H9" s="24"/>
      <c r="I9" s="14"/>
      <c r="J9" s="24"/>
      <c r="K9" s="24"/>
      <c r="L9" s="25"/>
      <c r="M9" s="24"/>
      <c r="N9" s="24"/>
      <c r="O9" s="14"/>
      <c r="P9" s="24"/>
      <c r="Q9" s="24"/>
      <c r="R9" s="14"/>
      <c r="S9" s="24"/>
      <c r="T9" s="24"/>
      <c r="U9" s="14"/>
      <c r="V9" s="24"/>
      <c r="W9" s="26"/>
      <c r="X9" s="14"/>
      <c r="Y9" s="10"/>
    </row>
    <row r="10" spans="1:28" s="30" customFormat="1" ht="76.5">
      <c r="A10" s="27">
        <v>1.1000000000000001</v>
      </c>
      <c r="B10" s="113" t="s">
        <v>268</v>
      </c>
      <c r="C10" s="99">
        <v>69</v>
      </c>
      <c r="D10" s="145">
        <v>1.2</v>
      </c>
      <c r="E10" s="113" t="s">
        <v>352</v>
      </c>
      <c r="F10" s="99">
        <v>78</v>
      </c>
      <c r="G10" s="145">
        <v>1.3</v>
      </c>
      <c r="H10" s="113" t="s">
        <v>399</v>
      </c>
      <c r="I10" s="99">
        <v>79</v>
      </c>
      <c r="J10" s="145">
        <v>1.4</v>
      </c>
      <c r="K10" s="114" t="s">
        <v>433</v>
      </c>
      <c r="L10" s="99" t="s">
        <v>57</v>
      </c>
      <c r="M10" s="102">
        <v>2.1</v>
      </c>
      <c r="N10" s="114" t="s">
        <v>478</v>
      </c>
      <c r="O10" s="99">
        <v>95</v>
      </c>
      <c r="P10" s="28">
        <v>2.2000000000000002</v>
      </c>
      <c r="Q10" s="114" t="s">
        <v>510</v>
      </c>
      <c r="R10" s="99">
        <v>78</v>
      </c>
      <c r="S10" s="28">
        <v>2.2999999999999998</v>
      </c>
      <c r="T10" s="114" t="s">
        <v>539</v>
      </c>
      <c r="U10" s="99">
        <v>75</v>
      </c>
      <c r="V10" s="106">
        <v>3.1</v>
      </c>
      <c r="W10" s="116" t="s">
        <v>589</v>
      </c>
      <c r="X10" s="118">
        <v>77</v>
      </c>
      <c r="Y10" s="29"/>
      <c r="AA10" s="107" t="s">
        <v>634</v>
      </c>
      <c r="AB10" s="2"/>
    </row>
    <row r="11" spans="1:28" s="34" customFormat="1" ht="48">
      <c r="A11" s="31" t="s">
        <v>0</v>
      </c>
      <c r="B11" s="112" t="s">
        <v>278</v>
      </c>
      <c r="C11" s="99">
        <v>0</v>
      </c>
      <c r="D11" s="32" t="s">
        <v>10</v>
      </c>
      <c r="E11" s="112" t="s">
        <v>355</v>
      </c>
      <c r="F11" s="99">
        <v>80</v>
      </c>
      <c r="G11" s="32" t="s">
        <v>20</v>
      </c>
      <c r="H11" s="112" t="s">
        <v>400</v>
      </c>
      <c r="I11" s="99">
        <v>100</v>
      </c>
      <c r="J11" s="32" t="s">
        <v>28</v>
      </c>
      <c r="K11" s="112" t="s">
        <v>437</v>
      </c>
      <c r="L11" s="99" t="s">
        <v>57</v>
      </c>
      <c r="M11" s="103" t="s">
        <v>38</v>
      </c>
      <c r="N11" s="112" t="s">
        <v>479</v>
      </c>
      <c r="O11" s="99">
        <v>73</v>
      </c>
      <c r="P11" s="32" t="s">
        <v>43</v>
      </c>
      <c r="Q11" s="112" t="s">
        <v>518</v>
      </c>
      <c r="R11" s="99">
        <v>100</v>
      </c>
      <c r="S11" s="32" t="s">
        <v>48</v>
      </c>
      <c r="T11" s="112" t="s">
        <v>542</v>
      </c>
      <c r="U11" s="99">
        <v>100</v>
      </c>
      <c r="V11" s="106">
        <v>3.2</v>
      </c>
      <c r="W11" s="117" t="s">
        <v>590</v>
      </c>
      <c r="X11" s="120">
        <v>76</v>
      </c>
      <c r="Y11" s="33"/>
      <c r="AA11" s="172" t="s">
        <v>635</v>
      </c>
      <c r="AB11" s="177" t="s">
        <v>636</v>
      </c>
    </row>
    <row r="12" spans="1:28" ht="40.5" customHeight="1">
      <c r="A12" s="9" t="s">
        <v>62</v>
      </c>
      <c r="B12" s="100" t="s">
        <v>280</v>
      </c>
      <c r="C12" s="101">
        <v>0</v>
      </c>
      <c r="D12" s="37" t="s">
        <v>95</v>
      </c>
      <c r="E12" s="100" t="s">
        <v>356</v>
      </c>
      <c r="F12" s="101">
        <v>50</v>
      </c>
      <c r="G12" s="37" t="s">
        <v>117</v>
      </c>
      <c r="H12" s="100" t="s">
        <v>1653</v>
      </c>
      <c r="I12" s="101">
        <v>100</v>
      </c>
      <c r="J12" s="37" t="s">
        <v>133</v>
      </c>
      <c r="K12" s="100" t="s">
        <v>438</v>
      </c>
      <c r="L12" s="101" t="s">
        <v>57</v>
      </c>
      <c r="M12" s="104" t="s">
        <v>163</v>
      </c>
      <c r="N12" s="100" t="s">
        <v>480</v>
      </c>
      <c r="O12" s="101" t="s">
        <v>57</v>
      </c>
      <c r="P12" s="37" t="s">
        <v>181</v>
      </c>
      <c r="Q12" s="100" t="s">
        <v>519</v>
      </c>
      <c r="R12" s="101">
        <v>100</v>
      </c>
      <c r="S12" s="37" t="s">
        <v>190</v>
      </c>
      <c r="T12" s="100" t="s">
        <v>543</v>
      </c>
      <c r="U12" s="101">
        <v>100</v>
      </c>
      <c r="V12" s="106">
        <v>3.3</v>
      </c>
      <c r="W12" s="117" t="s">
        <v>591</v>
      </c>
      <c r="X12" s="120">
        <v>87</v>
      </c>
      <c r="Y12" s="10"/>
      <c r="AA12" s="173" t="s">
        <v>637</v>
      </c>
      <c r="AB12" s="178" t="s">
        <v>638</v>
      </c>
    </row>
    <row r="13" spans="1:28" ht="40.5" customHeight="1">
      <c r="A13" s="9" t="s">
        <v>63</v>
      </c>
      <c r="B13" s="100" t="s">
        <v>284</v>
      </c>
      <c r="C13" s="101">
        <v>0</v>
      </c>
      <c r="D13" s="37" t="s">
        <v>96</v>
      </c>
      <c r="E13" s="100" t="s">
        <v>357</v>
      </c>
      <c r="F13" s="101">
        <v>100</v>
      </c>
      <c r="G13" s="37" t="s">
        <v>118</v>
      </c>
      <c r="H13" s="100" t="s">
        <v>1654</v>
      </c>
      <c r="I13" s="101">
        <v>100</v>
      </c>
      <c r="J13" s="37"/>
      <c r="K13" s="38" t="s">
        <v>247</v>
      </c>
      <c r="L13" s="147"/>
      <c r="M13" s="104" t="s">
        <v>164</v>
      </c>
      <c r="N13" s="100" t="s">
        <v>481</v>
      </c>
      <c r="O13" s="101">
        <v>100</v>
      </c>
      <c r="P13" s="37"/>
      <c r="Q13" s="38" t="s">
        <v>247</v>
      </c>
      <c r="S13" s="37" t="s">
        <v>191</v>
      </c>
      <c r="T13" s="100" t="s">
        <v>545</v>
      </c>
      <c r="U13" s="101">
        <v>100</v>
      </c>
      <c r="V13" s="106">
        <v>3.4</v>
      </c>
      <c r="W13" s="117" t="s">
        <v>592</v>
      </c>
      <c r="X13" s="120">
        <v>67</v>
      </c>
      <c r="Y13" s="10"/>
      <c r="AA13" s="174" t="s">
        <v>639</v>
      </c>
      <c r="AB13" s="178" t="s">
        <v>640</v>
      </c>
    </row>
    <row r="14" spans="1:28" ht="40.5" customHeight="1">
      <c r="A14" s="9" t="s">
        <v>65</v>
      </c>
      <c r="B14" s="100" t="s">
        <v>287</v>
      </c>
      <c r="C14" s="101">
        <v>0</v>
      </c>
      <c r="D14" s="37" t="s">
        <v>97</v>
      </c>
      <c r="E14" s="100" t="s">
        <v>358</v>
      </c>
      <c r="F14" s="101">
        <v>90</v>
      </c>
      <c r="G14" s="37" t="s">
        <v>119</v>
      </c>
      <c r="H14" s="100" t="s">
        <v>403</v>
      </c>
      <c r="I14" s="101">
        <v>100</v>
      </c>
      <c r="J14" s="37"/>
      <c r="K14" s="38" t="s">
        <v>247</v>
      </c>
      <c r="L14" s="148"/>
      <c r="M14" s="146" t="s">
        <v>165</v>
      </c>
      <c r="N14" s="100" t="s">
        <v>483</v>
      </c>
      <c r="O14" s="101">
        <v>20</v>
      </c>
      <c r="P14" s="37"/>
      <c r="Q14" s="38" t="s">
        <v>247</v>
      </c>
      <c r="S14" s="37" t="s">
        <v>192</v>
      </c>
      <c r="T14" s="100" t="s">
        <v>547</v>
      </c>
      <c r="U14" s="101">
        <v>100</v>
      </c>
      <c r="V14" s="106">
        <v>3.5</v>
      </c>
      <c r="W14" s="117" t="s">
        <v>593</v>
      </c>
      <c r="X14" s="121">
        <v>73</v>
      </c>
      <c r="Y14" s="10"/>
      <c r="AA14" s="175" t="s">
        <v>641</v>
      </c>
      <c r="AB14" s="178" t="s">
        <v>642</v>
      </c>
    </row>
    <row r="15" spans="1:28" ht="40.5" customHeight="1">
      <c r="A15" s="156"/>
      <c r="D15" s="37"/>
      <c r="E15" s="41" t="s">
        <v>247</v>
      </c>
      <c r="G15" s="37" t="s">
        <v>120</v>
      </c>
      <c r="H15" s="100" t="s">
        <v>405</v>
      </c>
      <c r="I15" s="101">
        <v>100</v>
      </c>
      <c r="J15" s="37"/>
      <c r="K15" s="38" t="s">
        <v>247</v>
      </c>
      <c r="L15" s="148"/>
      <c r="M15" s="104" t="s">
        <v>167</v>
      </c>
      <c r="N15" s="100" t="s">
        <v>484</v>
      </c>
      <c r="O15" s="101">
        <v>100</v>
      </c>
      <c r="P15" s="37"/>
      <c r="Q15" s="38" t="s">
        <v>247</v>
      </c>
      <c r="S15" s="37" t="s">
        <v>248</v>
      </c>
      <c r="U15" s="150"/>
      <c r="V15" s="106">
        <v>3.6</v>
      </c>
      <c r="W15" s="115" t="s">
        <v>594</v>
      </c>
      <c r="X15" s="122">
        <v>30</v>
      </c>
      <c r="Y15" s="10"/>
      <c r="AA15" s="176" t="s">
        <v>643</v>
      </c>
      <c r="AB15" s="178" t="s">
        <v>644</v>
      </c>
    </row>
    <row r="16" spans="1:28" ht="40.5" customHeight="1">
      <c r="A16" s="156"/>
      <c r="D16" s="37"/>
      <c r="E16" s="41"/>
      <c r="G16" s="37"/>
      <c r="H16" s="41"/>
      <c r="I16" s="42"/>
      <c r="J16" s="37"/>
      <c r="K16" s="38"/>
      <c r="L16" s="149"/>
      <c r="M16" s="134"/>
      <c r="N16" s="41"/>
      <c r="O16" s="42"/>
      <c r="P16" s="37"/>
      <c r="Q16" s="38"/>
      <c r="S16" s="37"/>
      <c r="U16" s="151"/>
      <c r="V16" s="106">
        <v>3.7</v>
      </c>
      <c r="W16" s="123" t="s">
        <v>595</v>
      </c>
      <c r="X16" s="119">
        <v>69</v>
      </c>
      <c r="Y16" s="10"/>
      <c r="AB16" s="43"/>
    </row>
    <row r="17" spans="1:26" s="30" customFormat="1" ht="39" customHeight="1">
      <c r="A17" s="27" t="s">
        <v>1</v>
      </c>
      <c r="B17" s="112" t="s">
        <v>289</v>
      </c>
      <c r="C17" s="99">
        <v>100</v>
      </c>
      <c r="D17" s="44" t="s">
        <v>11</v>
      </c>
      <c r="E17" s="112" t="s">
        <v>360</v>
      </c>
      <c r="F17" s="99">
        <v>77</v>
      </c>
      <c r="G17" s="44" t="s">
        <v>21</v>
      </c>
      <c r="H17" s="112" t="s">
        <v>407</v>
      </c>
      <c r="I17" s="99">
        <v>100</v>
      </c>
      <c r="J17" s="44" t="s">
        <v>29</v>
      </c>
      <c r="K17" s="112" t="s">
        <v>439</v>
      </c>
      <c r="L17" s="99" t="s">
        <v>57</v>
      </c>
      <c r="M17" s="105" t="s">
        <v>39</v>
      </c>
      <c r="N17" s="112" t="s">
        <v>486</v>
      </c>
      <c r="O17" s="99">
        <v>100</v>
      </c>
      <c r="P17" s="44" t="s">
        <v>44</v>
      </c>
      <c r="Q17" s="112" t="s">
        <v>521</v>
      </c>
      <c r="R17" s="99">
        <v>100</v>
      </c>
      <c r="S17" s="44" t="s">
        <v>49</v>
      </c>
      <c r="T17" s="112" t="s">
        <v>549</v>
      </c>
      <c r="U17" s="99">
        <v>75</v>
      </c>
      <c r="V17" s="152">
        <v>3.7</v>
      </c>
      <c r="W17" s="65"/>
      <c r="X17" s="150"/>
      <c r="Y17" s="29"/>
    </row>
    <row r="18" spans="1:26" ht="40.5" customHeight="1">
      <c r="A18" s="9" t="s">
        <v>67</v>
      </c>
      <c r="B18" s="100" t="s">
        <v>290</v>
      </c>
      <c r="C18" s="101">
        <v>100</v>
      </c>
      <c r="D18" s="37" t="s">
        <v>98</v>
      </c>
      <c r="E18" s="100" t="s">
        <v>361</v>
      </c>
      <c r="F18" s="101">
        <v>50</v>
      </c>
      <c r="G18" s="37" t="s">
        <v>121</v>
      </c>
      <c r="H18" s="100" t="s">
        <v>408</v>
      </c>
      <c r="I18" s="101">
        <v>100</v>
      </c>
      <c r="J18" s="37" t="s">
        <v>134</v>
      </c>
      <c r="K18" s="100" t="s">
        <v>440</v>
      </c>
      <c r="L18" s="101" t="s">
        <v>57</v>
      </c>
      <c r="M18" s="104" t="s">
        <v>168</v>
      </c>
      <c r="N18" s="100" t="s">
        <v>487</v>
      </c>
      <c r="O18" s="101">
        <v>100</v>
      </c>
      <c r="P18" s="37" t="s">
        <v>182</v>
      </c>
      <c r="Q18" s="100" t="s">
        <v>522</v>
      </c>
      <c r="R18" s="101">
        <v>100</v>
      </c>
      <c r="S18" s="37" t="s">
        <v>193</v>
      </c>
      <c r="T18" s="100" t="s">
        <v>550</v>
      </c>
      <c r="U18" s="101">
        <v>100</v>
      </c>
      <c r="V18" s="152" t="s">
        <v>249</v>
      </c>
      <c r="W18" s="169"/>
      <c r="X18" s="138"/>
      <c r="Y18" s="10"/>
      <c r="Z18" s="30"/>
    </row>
    <row r="19" spans="1:26" ht="40.5" customHeight="1">
      <c r="A19" s="9" t="s">
        <v>68</v>
      </c>
      <c r="B19" s="100" t="s">
        <v>294</v>
      </c>
      <c r="C19" s="101">
        <v>100</v>
      </c>
      <c r="D19" s="37" t="s">
        <v>99</v>
      </c>
      <c r="E19" s="100" t="s">
        <v>362</v>
      </c>
      <c r="F19" s="101">
        <v>100</v>
      </c>
      <c r="G19" s="37" t="s">
        <v>122</v>
      </c>
      <c r="H19" s="100" t="s">
        <v>410</v>
      </c>
      <c r="I19" s="101">
        <v>100</v>
      </c>
      <c r="J19" s="37" t="s">
        <v>135</v>
      </c>
      <c r="K19" s="100" t="s">
        <v>441</v>
      </c>
      <c r="L19" s="101" t="s">
        <v>57</v>
      </c>
      <c r="M19" s="104" t="s">
        <v>169</v>
      </c>
      <c r="N19" s="100" t="s">
        <v>489</v>
      </c>
      <c r="O19" s="101">
        <v>100</v>
      </c>
      <c r="P19" s="37" t="s">
        <v>183</v>
      </c>
      <c r="Q19" s="100" t="s">
        <v>524</v>
      </c>
      <c r="R19" s="101">
        <v>100</v>
      </c>
      <c r="S19" s="37" t="s">
        <v>194</v>
      </c>
      <c r="T19" s="100" t="s">
        <v>553</v>
      </c>
      <c r="U19" s="101">
        <v>0</v>
      </c>
      <c r="V19" s="152" t="s">
        <v>250</v>
      </c>
      <c r="W19" s="45"/>
      <c r="X19" s="138"/>
      <c r="Y19" s="10"/>
      <c r="Z19" s="30"/>
    </row>
    <row r="20" spans="1:26" ht="40.5" customHeight="1">
      <c r="A20" s="9" t="s">
        <v>69</v>
      </c>
      <c r="B20" s="100" t="s">
        <v>296</v>
      </c>
      <c r="C20" s="101">
        <v>100</v>
      </c>
      <c r="D20" s="37" t="s">
        <v>100</v>
      </c>
      <c r="E20" s="100" t="s">
        <v>363</v>
      </c>
      <c r="F20" s="101">
        <v>80</v>
      </c>
      <c r="G20" s="37"/>
      <c r="H20" s="38" t="s">
        <v>247</v>
      </c>
      <c r="J20" s="37"/>
      <c r="K20" s="38" t="s">
        <v>247</v>
      </c>
      <c r="L20" s="147"/>
      <c r="M20" s="146"/>
      <c r="N20" s="46" t="s">
        <v>247</v>
      </c>
      <c r="P20" s="37"/>
      <c r="Q20" s="38" t="s">
        <v>247</v>
      </c>
      <c r="S20" s="37" t="s">
        <v>195</v>
      </c>
      <c r="T20" s="100" t="s">
        <v>555</v>
      </c>
      <c r="U20" s="101">
        <v>100</v>
      </c>
      <c r="V20" s="152" t="s">
        <v>251</v>
      </c>
      <c r="W20" s="45"/>
      <c r="X20" s="138"/>
      <c r="Y20" s="10"/>
      <c r="Z20" s="30"/>
    </row>
    <row r="21" spans="1:26" ht="45">
      <c r="A21" s="9" t="s">
        <v>70</v>
      </c>
      <c r="B21" s="100" t="s">
        <v>298</v>
      </c>
      <c r="C21" s="101">
        <v>100</v>
      </c>
      <c r="D21" s="37"/>
      <c r="E21" s="41" t="s">
        <v>247</v>
      </c>
      <c r="G21" s="37"/>
      <c r="H21" s="38" t="s">
        <v>247</v>
      </c>
      <c r="J21" s="37"/>
      <c r="K21" s="38" t="s">
        <v>247</v>
      </c>
      <c r="L21" s="148"/>
      <c r="M21" s="146"/>
      <c r="N21" s="46" t="s">
        <v>247</v>
      </c>
      <c r="P21" s="37"/>
      <c r="Q21" s="38" t="s">
        <v>247</v>
      </c>
      <c r="S21" s="37" t="s">
        <v>196</v>
      </c>
      <c r="T21" s="100" t="s">
        <v>557</v>
      </c>
      <c r="U21" s="101">
        <v>100</v>
      </c>
      <c r="V21" s="153"/>
      <c r="W21" s="45" t="s">
        <v>247</v>
      </c>
      <c r="X21" s="138" t="s">
        <v>247</v>
      </c>
      <c r="Y21" s="10"/>
    </row>
    <row r="22" spans="1:26" ht="40.5" customHeight="1">
      <c r="A22" s="156"/>
      <c r="B22" s="41"/>
      <c r="C22" s="42"/>
      <c r="D22" s="37"/>
      <c r="E22" s="41"/>
      <c r="G22" s="37"/>
      <c r="H22" s="38"/>
      <c r="J22" s="37"/>
      <c r="K22" s="38"/>
      <c r="L22" s="149"/>
      <c r="M22" s="146"/>
      <c r="N22" s="46"/>
      <c r="P22" s="37"/>
      <c r="Q22" s="38"/>
      <c r="S22" s="37"/>
      <c r="T22" s="41"/>
      <c r="U22" s="154"/>
      <c r="V22" s="142"/>
      <c r="W22" s="45"/>
      <c r="X22" s="138"/>
      <c r="Y22" s="10"/>
    </row>
    <row r="23" spans="1:26" s="30" customFormat="1" ht="39" customHeight="1">
      <c r="A23" s="157" t="s">
        <v>2</v>
      </c>
      <c r="B23" s="155" t="s">
        <v>300</v>
      </c>
      <c r="C23" s="99">
        <v>67</v>
      </c>
      <c r="D23" s="44" t="s">
        <v>12</v>
      </c>
      <c r="E23" s="112" t="s">
        <v>365</v>
      </c>
      <c r="F23" s="99">
        <v>0</v>
      </c>
      <c r="G23" s="44" t="s">
        <v>22</v>
      </c>
      <c r="H23" s="112" t="s">
        <v>412</v>
      </c>
      <c r="I23" s="99">
        <v>100</v>
      </c>
      <c r="J23" s="44" t="s">
        <v>30</v>
      </c>
      <c r="K23" s="112" t="s">
        <v>442</v>
      </c>
      <c r="L23" s="99" t="s">
        <v>57</v>
      </c>
      <c r="M23" s="105" t="s">
        <v>40</v>
      </c>
      <c r="N23" s="112" t="s">
        <v>491</v>
      </c>
      <c r="O23" s="99">
        <v>100</v>
      </c>
      <c r="P23" s="44" t="s">
        <v>45</v>
      </c>
      <c r="Q23" s="112" t="s">
        <v>526</v>
      </c>
      <c r="R23" s="99">
        <v>100</v>
      </c>
      <c r="S23" s="37" t="s">
        <v>50</v>
      </c>
      <c r="T23" s="112" t="s">
        <v>559</v>
      </c>
      <c r="U23" s="99">
        <v>100</v>
      </c>
      <c r="V23" s="143"/>
      <c r="W23" s="47" t="s">
        <v>247</v>
      </c>
      <c r="X23" s="139" t="s">
        <v>247</v>
      </c>
      <c r="Y23" s="29"/>
    </row>
    <row r="24" spans="1:26" ht="40.5" customHeight="1">
      <c r="A24" s="9" t="s">
        <v>71</v>
      </c>
      <c r="B24" s="100" t="s">
        <v>302</v>
      </c>
      <c r="C24" s="101">
        <v>100</v>
      </c>
      <c r="D24" s="37" t="s">
        <v>101</v>
      </c>
      <c r="E24" s="100" t="s">
        <v>366</v>
      </c>
      <c r="F24" s="101">
        <v>0</v>
      </c>
      <c r="G24" s="37" t="s">
        <v>123</v>
      </c>
      <c r="H24" s="100" t="s">
        <v>413</v>
      </c>
      <c r="I24" s="101">
        <v>100</v>
      </c>
      <c r="J24" s="37" t="s">
        <v>136</v>
      </c>
      <c r="K24" s="100" t="s">
        <v>443</v>
      </c>
      <c r="L24" s="101" t="s">
        <v>57</v>
      </c>
      <c r="M24" s="104" t="s">
        <v>170</v>
      </c>
      <c r="N24" s="100" t="s">
        <v>492</v>
      </c>
      <c r="O24" s="101">
        <v>100</v>
      </c>
      <c r="P24" s="37" t="s">
        <v>184</v>
      </c>
      <c r="Q24" s="100" t="s">
        <v>527</v>
      </c>
      <c r="R24" s="101">
        <v>100</v>
      </c>
      <c r="S24" s="37" t="s">
        <v>197</v>
      </c>
      <c r="T24" s="100" t="s">
        <v>560</v>
      </c>
      <c r="U24" s="101">
        <v>100</v>
      </c>
      <c r="V24" s="159"/>
      <c r="W24" s="45" t="s">
        <v>247</v>
      </c>
      <c r="X24" s="138" t="s">
        <v>247</v>
      </c>
      <c r="Y24" s="10"/>
    </row>
    <row r="25" spans="1:26" ht="40.5" customHeight="1">
      <c r="A25" s="9" t="s">
        <v>72</v>
      </c>
      <c r="B25" s="100" t="s">
        <v>305</v>
      </c>
      <c r="C25" s="101">
        <v>0</v>
      </c>
      <c r="D25" s="37"/>
      <c r="E25" s="41" t="s">
        <v>247</v>
      </c>
      <c r="G25" s="37" t="s">
        <v>124</v>
      </c>
      <c r="H25" s="100" t="s">
        <v>415</v>
      </c>
      <c r="I25" s="101">
        <v>100</v>
      </c>
      <c r="J25" s="37" t="s">
        <v>137</v>
      </c>
      <c r="K25" s="100" t="s">
        <v>444</v>
      </c>
      <c r="L25" s="101" t="s">
        <v>57</v>
      </c>
      <c r="M25" s="104" t="s">
        <v>171</v>
      </c>
      <c r="N25" s="100" t="s">
        <v>494</v>
      </c>
      <c r="O25" s="101">
        <v>100</v>
      </c>
      <c r="P25" s="37" t="s">
        <v>185</v>
      </c>
      <c r="Q25" s="100" t="s">
        <v>529</v>
      </c>
      <c r="R25" s="101">
        <v>100</v>
      </c>
      <c r="S25" s="37" t="s">
        <v>198</v>
      </c>
      <c r="T25" s="100" t="s">
        <v>562</v>
      </c>
      <c r="U25" s="101">
        <v>100</v>
      </c>
      <c r="V25" s="153"/>
      <c r="W25" s="45" t="s">
        <v>247</v>
      </c>
      <c r="X25" s="138" t="s">
        <v>247</v>
      </c>
      <c r="Y25" s="10"/>
    </row>
    <row r="26" spans="1:26" ht="40.5" customHeight="1">
      <c r="A26" s="9" t="s">
        <v>73</v>
      </c>
      <c r="B26" s="100" t="s">
        <v>307</v>
      </c>
      <c r="C26" s="101">
        <v>100</v>
      </c>
      <c r="D26" s="37"/>
      <c r="E26" s="48" t="s">
        <v>247</v>
      </c>
      <c r="G26" s="37"/>
      <c r="H26" s="38" t="s">
        <v>247</v>
      </c>
      <c r="J26" s="37" t="s">
        <v>138</v>
      </c>
      <c r="K26" s="100" t="s">
        <v>445</v>
      </c>
      <c r="L26" s="101" t="s">
        <v>57</v>
      </c>
      <c r="M26" s="134"/>
      <c r="N26" s="46" t="s">
        <v>247</v>
      </c>
      <c r="P26" s="37" t="s">
        <v>186</v>
      </c>
      <c r="Q26" s="100" t="s">
        <v>531</v>
      </c>
      <c r="R26" s="101">
        <v>100</v>
      </c>
      <c r="S26" s="37"/>
      <c r="T26" s="38" t="s">
        <v>247</v>
      </c>
      <c r="U26" s="147"/>
      <c r="V26" s="153"/>
      <c r="W26" s="45" t="s">
        <v>247</v>
      </c>
      <c r="X26" s="138" t="s">
        <v>247</v>
      </c>
      <c r="Y26" s="10"/>
    </row>
    <row r="27" spans="1:26" ht="40.5" customHeight="1">
      <c r="A27" s="9" t="s">
        <v>74</v>
      </c>
      <c r="B27" s="100" t="s">
        <v>309</v>
      </c>
      <c r="C27" s="101" t="s">
        <v>57</v>
      </c>
      <c r="D27" s="37"/>
      <c r="E27" s="48" t="s">
        <v>247</v>
      </c>
      <c r="G27" s="37"/>
      <c r="H27" s="38" t="s">
        <v>247</v>
      </c>
      <c r="J27" s="37"/>
      <c r="K27" s="38" t="s">
        <v>247</v>
      </c>
      <c r="L27" s="147"/>
      <c r="M27" s="134"/>
      <c r="N27" s="46" t="s">
        <v>247</v>
      </c>
      <c r="P27" s="37"/>
      <c r="Q27" s="38" t="s">
        <v>247</v>
      </c>
      <c r="S27" s="37"/>
      <c r="T27" s="38" t="s">
        <v>247</v>
      </c>
      <c r="U27" s="148"/>
      <c r="V27" s="153"/>
      <c r="W27" s="45" t="s">
        <v>247</v>
      </c>
      <c r="X27" s="138" t="s">
        <v>247</v>
      </c>
      <c r="Y27" s="10"/>
    </row>
    <row r="28" spans="1:26" ht="40.5" customHeight="1">
      <c r="A28" s="156"/>
      <c r="B28" s="41"/>
      <c r="C28" s="42"/>
      <c r="D28" s="37"/>
      <c r="E28" s="48"/>
      <c r="G28" s="37"/>
      <c r="H28" s="38"/>
      <c r="J28" s="37"/>
      <c r="K28" s="38"/>
      <c r="L28" s="149"/>
      <c r="M28" s="134"/>
      <c r="N28" s="46"/>
      <c r="P28" s="37"/>
      <c r="Q28" s="38"/>
      <c r="S28" s="37"/>
      <c r="T28" s="38"/>
      <c r="U28" s="149"/>
      <c r="V28" s="153"/>
      <c r="W28" s="45"/>
      <c r="X28" s="138"/>
      <c r="Y28" s="10"/>
    </row>
    <row r="29" spans="1:26" s="30" customFormat="1" ht="48">
      <c r="A29" s="27" t="s">
        <v>3</v>
      </c>
      <c r="B29" s="112" t="s">
        <v>310</v>
      </c>
      <c r="C29" s="99" t="s">
        <v>57</v>
      </c>
      <c r="D29" s="44" t="s">
        <v>13</v>
      </c>
      <c r="E29" s="112" t="s">
        <v>368</v>
      </c>
      <c r="F29" s="99">
        <v>67</v>
      </c>
      <c r="G29" s="44" t="s">
        <v>23</v>
      </c>
      <c r="H29" s="112" t="s">
        <v>417</v>
      </c>
      <c r="I29" s="99">
        <v>100</v>
      </c>
      <c r="J29" s="44" t="s">
        <v>31</v>
      </c>
      <c r="K29" s="112" t="s">
        <v>446</v>
      </c>
      <c r="L29" s="99" t="s">
        <v>57</v>
      </c>
      <c r="M29" s="135" t="s">
        <v>41</v>
      </c>
      <c r="N29" s="155" t="s">
        <v>496</v>
      </c>
      <c r="O29" s="99">
        <v>100</v>
      </c>
      <c r="P29" s="44" t="s">
        <v>46</v>
      </c>
      <c r="Q29" s="112" t="s">
        <v>533</v>
      </c>
      <c r="R29" s="99">
        <v>100</v>
      </c>
      <c r="S29" s="37" t="s">
        <v>51</v>
      </c>
      <c r="T29" s="112" t="s">
        <v>564</v>
      </c>
      <c r="U29" s="99">
        <v>40</v>
      </c>
      <c r="V29" s="160"/>
      <c r="W29" s="47" t="s">
        <v>247</v>
      </c>
      <c r="X29" s="139" t="s">
        <v>247</v>
      </c>
      <c r="Y29" s="29"/>
    </row>
    <row r="30" spans="1:26" ht="40.5" customHeight="1">
      <c r="A30" s="9" t="s">
        <v>75</v>
      </c>
      <c r="B30" s="100" t="s">
        <v>311</v>
      </c>
      <c r="C30" s="101" t="s">
        <v>57</v>
      </c>
      <c r="D30" s="37" t="s">
        <v>102</v>
      </c>
      <c r="E30" s="100" t="s">
        <v>369</v>
      </c>
      <c r="F30" s="101">
        <v>50</v>
      </c>
      <c r="G30" s="37" t="s">
        <v>125</v>
      </c>
      <c r="H30" s="100" t="s">
        <v>418</v>
      </c>
      <c r="I30" s="101">
        <v>100</v>
      </c>
      <c r="J30" s="37" t="s">
        <v>139</v>
      </c>
      <c r="K30" s="100" t="s">
        <v>447</v>
      </c>
      <c r="L30" s="101" t="s">
        <v>57</v>
      </c>
      <c r="M30" s="104" t="s">
        <v>172</v>
      </c>
      <c r="N30" s="100" t="s">
        <v>497</v>
      </c>
      <c r="O30" s="101">
        <v>100</v>
      </c>
      <c r="P30" s="37" t="s">
        <v>187</v>
      </c>
      <c r="Q30" s="100" t="s">
        <v>534</v>
      </c>
      <c r="R30" s="101">
        <v>100</v>
      </c>
      <c r="S30" s="37" t="s">
        <v>199</v>
      </c>
      <c r="T30" s="100" t="s">
        <v>565</v>
      </c>
      <c r="U30" s="101">
        <v>0</v>
      </c>
      <c r="V30" s="153"/>
      <c r="W30" s="45" t="s">
        <v>247</v>
      </c>
      <c r="X30" s="138" t="s">
        <v>247</v>
      </c>
      <c r="Y30" s="10"/>
    </row>
    <row r="31" spans="1:26" ht="40.5" customHeight="1">
      <c r="A31" s="9" t="s">
        <v>76</v>
      </c>
      <c r="B31" s="100" t="s">
        <v>312</v>
      </c>
      <c r="C31" s="101" t="s">
        <v>57</v>
      </c>
      <c r="D31" s="37" t="s">
        <v>103</v>
      </c>
      <c r="E31" s="100" t="s">
        <v>370</v>
      </c>
      <c r="F31" s="101">
        <v>100</v>
      </c>
      <c r="G31" s="37"/>
      <c r="H31" s="38" t="s">
        <v>247</v>
      </c>
      <c r="J31" s="37" t="s">
        <v>140</v>
      </c>
      <c r="K31" s="100" t="s">
        <v>448</v>
      </c>
      <c r="L31" s="101" t="s">
        <v>57</v>
      </c>
      <c r="M31" s="104" t="s">
        <v>173</v>
      </c>
      <c r="N31" s="100" t="s">
        <v>499</v>
      </c>
      <c r="O31" s="101">
        <v>100</v>
      </c>
      <c r="P31" s="37"/>
      <c r="Q31" s="38" t="s">
        <v>247</v>
      </c>
      <c r="R31" s="40"/>
      <c r="S31" s="37" t="s">
        <v>200</v>
      </c>
      <c r="T31" s="100" t="s">
        <v>566</v>
      </c>
      <c r="U31" s="101">
        <v>0</v>
      </c>
      <c r="V31" s="153"/>
      <c r="W31" s="45" t="s">
        <v>247</v>
      </c>
      <c r="X31" s="138" t="s">
        <v>247</v>
      </c>
      <c r="Y31" s="10"/>
    </row>
    <row r="32" spans="1:26" ht="40.5" customHeight="1">
      <c r="A32" s="9" t="s">
        <v>77</v>
      </c>
      <c r="B32" s="100" t="s">
        <v>313</v>
      </c>
      <c r="C32" s="101" t="s">
        <v>57</v>
      </c>
      <c r="D32" s="37" t="s">
        <v>104</v>
      </c>
      <c r="E32" s="100" t="s">
        <v>372</v>
      </c>
      <c r="F32" s="101">
        <v>50</v>
      </c>
      <c r="G32" s="37"/>
      <c r="H32" s="38" t="s">
        <v>247</v>
      </c>
      <c r="J32" s="37"/>
      <c r="K32" s="38" t="s">
        <v>247</v>
      </c>
      <c r="L32" s="147"/>
      <c r="M32" s="104" t="s">
        <v>174</v>
      </c>
      <c r="N32" s="100" t="s">
        <v>501</v>
      </c>
      <c r="O32" s="101">
        <v>100</v>
      </c>
      <c r="P32" s="37"/>
      <c r="Q32" s="38" t="s">
        <v>247</v>
      </c>
      <c r="R32" s="40"/>
      <c r="S32" s="37" t="s">
        <v>201</v>
      </c>
      <c r="T32" s="100" t="s">
        <v>567</v>
      </c>
      <c r="U32" s="101">
        <v>0</v>
      </c>
      <c r="V32" s="153"/>
      <c r="W32" s="45" t="s">
        <v>247</v>
      </c>
      <c r="X32" s="138" t="s">
        <v>247</v>
      </c>
      <c r="Y32" s="10"/>
    </row>
    <row r="33" spans="1:25" ht="40.5" customHeight="1">
      <c r="A33" s="156"/>
      <c r="D33" s="37"/>
      <c r="E33" s="41" t="s">
        <v>247</v>
      </c>
      <c r="G33" s="37"/>
      <c r="H33" s="38" t="s">
        <v>247</v>
      </c>
      <c r="J33" s="37"/>
      <c r="K33" s="38" t="s">
        <v>247</v>
      </c>
      <c r="L33" s="148"/>
      <c r="M33" s="104" t="s">
        <v>175</v>
      </c>
      <c r="N33" s="100" t="s">
        <v>503</v>
      </c>
      <c r="O33" s="101">
        <v>100</v>
      </c>
      <c r="P33" s="37"/>
      <c r="Q33" s="38" t="s">
        <v>247</v>
      </c>
      <c r="S33" s="37" t="s">
        <v>202</v>
      </c>
      <c r="T33" s="108" t="s">
        <v>568</v>
      </c>
      <c r="U33" s="101">
        <v>100</v>
      </c>
      <c r="V33" s="153"/>
      <c r="W33" s="45" t="s">
        <v>247</v>
      </c>
      <c r="X33" s="138" t="s">
        <v>247</v>
      </c>
      <c r="Y33" s="10"/>
    </row>
    <row r="34" spans="1:25" ht="40.5" customHeight="1">
      <c r="A34" s="156"/>
      <c r="D34" s="37"/>
      <c r="E34" s="48" t="s">
        <v>247</v>
      </c>
      <c r="G34" s="37"/>
      <c r="H34" s="38" t="s">
        <v>247</v>
      </c>
      <c r="J34" s="37"/>
      <c r="K34" s="38" t="s">
        <v>247</v>
      </c>
      <c r="L34" s="148"/>
      <c r="M34" s="134"/>
      <c r="N34" s="46" t="s">
        <v>247</v>
      </c>
      <c r="P34" s="37"/>
      <c r="Q34" s="38" t="s">
        <v>247</v>
      </c>
      <c r="S34" s="37" t="s">
        <v>203</v>
      </c>
      <c r="T34" s="108" t="s">
        <v>570</v>
      </c>
      <c r="U34" s="101">
        <v>100</v>
      </c>
      <c r="V34" s="153"/>
      <c r="W34" s="45" t="s">
        <v>247</v>
      </c>
      <c r="X34" s="138" t="s">
        <v>247</v>
      </c>
      <c r="Y34" s="10"/>
    </row>
    <row r="35" spans="1:25" ht="40.5" customHeight="1">
      <c r="A35" s="156"/>
      <c r="D35" s="37"/>
      <c r="E35" s="48"/>
      <c r="G35" s="37"/>
      <c r="H35" s="38"/>
      <c r="J35" s="37"/>
      <c r="K35" s="38"/>
      <c r="L35" s="149"/>
      <c r="M35" s="134"/>
      <c r="N35" s="46"/>
      <c r="P35" s="37"/>
      <c r="Q35" s="38"/>
      <c r="S35" s="37"/>
      <c r="T35" s="41"/>
      <c r="U35" s="158"/>
      <c r="V35" s="153"/>
      <c r="W35" s="45"/>
      <c r="X35" s="138"/>
      <c r="Y35" s="10"/>
    </row>
    <row r="36" spans="1:25" s="30" customFormat="1" ht="48">
      <c r="A36" s="27" t="s">
        <v>4</v>
      </c>
      <c r="B36" s="112" t="s">
        <v>314</v>
      </c>
      <c r="C36" s="99">
        <v>75</v>
      </c>
      <c r="D36" s="44" t="s">
        <v>14</v>
      </c>
      <c r="E36" s="112" t="s">
        <v>373</v>
      </c>
      <c r="F36" s="99">
        <v>100</v>
      </c>
      <c r="G36" s="44" t="s">
        <v>24</v>
      </c>
      <c r="H36" s="112" t="s">
        <v>420</v>
      </c>
      <c r="I36" s="99">
        <v>100</v>
      </c>
      <c r="J36" s="44" t="s">
        <v>32</v>
      </c>
      <c r="K36" s="112" t="s">
        <v>449</v>
      </c>
      <c r="L36" s="99" t="s">
        <v>57</v>
      </c>
      <c r="M36" s="105" t="s">
        <v>42</v>
      </c>
      <c r="N36" s="112" t="s">
        <v>505</v>
      </c>
      <c r="O36" s="99">
        <v>100</v>
      </c>
      <c r="P36" s="44" t="s">
        <v>47</v>
      </c>
      <c r="Q36" s="112" t="s">
        <v>536</v>
      </c>
      <c r="R36" s="99">
        <v>100</v>
      </c>
      <c r="S36" s="37" t="s">
        <v>52</v>
      </c>
      <c r="T36" s="112" t="s">
        <v>572</v>
      </c>
      <c r="U36" s="99">
        <v>67</v>
      </c>
      <c r="V36" s="160"/>
      <c r="W36" s="47" t="s">
        <v>247</v>
      </c>
      <c r="X36" s="139" t="s">
        <v>247</v>
      </c>
      <c r="Y36" s="29"/>
    </row>
    <row r="37" spans="1:25" ht="40.5" customHeight="1">
      <c r="A37" s="9" t="s">
        <v>78</v>
      </c>
      <c r="B37" s="100" t="s">
        <v>315</v>
      </c>
      <c r="C37" s="101">
        <v>0</v>
      </c>
      <c r="D37" s="37" t="s">
        <v>105</v>
      </c>
      <c r="E37" s="35" t="s">
        <v>374</v>
      </c>
      <c r="F37" s="36">
        <v>100</v>
      </c>
      <c r="G37" s="37" t="s">
        <v>126</v>
      </c>
      <c r="H37" s="100" t="s">
        <v>421</v>
      </c>
      <c r="I37" s="101">
        <v>100</v>
      </c>
      <c r="J37" s="37" t="s">
        <v>141</v>
      </c>
      <c r="K37" s="100" t="s">
        <v>450</v>
      </c>
      <c r="L37" s="101" t="s">
        <v>57</v>
      </c>
      <c r="M37" s="104" t="s">
        <v>176</v>
      </c>
      <c r="N37" s="100" t="s">
        <v>506</v>
      </c>
      <c r="O37" s="101">
        <v>100</v>
      </c>
      <c r="P37" s="37" t="s">
        <v>188</v>
      </c>
      <c r="Q37" s="100" t="s">
        <v>537</v>
      </c>
      <c r="R37" s="101">
        <v>100</v>
      </c>
      <c r="S37" s="37" t="s">
        <v>204</v>
      </c>
      <c r="T37" s="100" t="s">
        <v>573</v>
      </c>
      <c r="U37" s="101">
        <v>0</v>
      </c>
      <c r="V37" s="168"/>
      <c r="W37" s="45" t="s">
        <v>247</v>
      </c>
      <c r="X37" s="138" t="s">
        <v>247</v>
      </c>
      <c r="Y37" s="10"/>
    </row>
    <row r="38" spans="1:25" ht="40.5" customHeight="1">
      <c r="A38" s="9" t="s">
        <v>79</v>
      </c>
      <c r="B38" s="100" t="s">
        <v>317</v>
      </c>
      <c r="C38" s="101">
        <v>100</v>
      </c>
      <c r="D38" s="37" t="s">
        <v>106</v>
      </c>
      <c r="E38" s="35" t="s">
        <v>376</v>
      </c>
      <c r="F38" s="36">
        <v>100</v>
      </c>
      <c r="G38" s="37" t="s">
        <v>127</v>
      </c>
      <c r="H38" s="100" t="s">
        <v>423</v>
      </c>
      <c r="I38" s="101">
        <v>100</v>
      </c>
      <c r="J38" s="37" t="s">
        <v>142</v>
      </c>
      <c r="K38" s="100" t="s">
        <v>451</v>
      </c>
      <c r="L38" s="101" t="s">
        <v>57</v>
      </c>
      <c r="M38" s="104" t="s">
        <v>177</v>
      </c>
      <c r="N38" s="100" t="s">
        <v>508</v>
      </c>
      <c r="O38" s="101">
        <v>100</v>
      </c>
      <c r="P38" s="37"/>
      <c r="Q38" s="38" t="s">
        <v>247</v>
      </c>
      <c r="S38" s="37" t="s">
        <v>205</v>
      </c>
      <c r="T38" s="100" t="s">
        <v>575</v>
      </c>
      <c r="U38" s="101" t="s">
        <v>57</v>
      </c>
      <c r="V38" s="142"/>
      <c r="W38" s="45" t="s">
        <v>247</v>
      </c>
      <c r="X38" s="138" t="s">
        <v>247</v>
      </c>
      <c r="Y38" s="10"/>
    </row>
    <row r="39" spans="1:25" ht="40.5" customHeight="1">
      <c r="A39" s="9" t="s">
        <v>80</v>
      </c>
      <c r="B39" s="100" t="s">
        <v>319</v>
      </c>
      <c r="C39" s="101">
        <v>100</v>
      </c>
      <c r="D39" s="37" t="s">
        <v>107</v>
      </c>
      <c r="E39" s="35" t="s">
        <v>378</v>
      </c>
      <c r="F39" s="36" t="s">
        <v>57</v>
      </c>
      <c r="G39" s="37" t="s">
        <v>252</v>
      </c>
      <c r="I39" s="40"/>
      <c r="J39" s="37" t="s">
        <v>143</v>
      </c>
      <c r="K39" s="100" t="s">
        <v>452</v>
      </c>
      <c r="L39" s="101" t="s">
        <v>57</v>
      </c>
      <c r="M39" s="146"/>
      <c r="N39" s="46" t="s">
        <v>247</v>
      </c>
      <c r="O39" s="49" t="s">
        <v>247</v>
      </c>
      <c r="P39" s="37"/>
      <c r="Q39" s="38" t="s">
        <v>247</v>
      </c>
      <c r="R39" s="50" t="s">
        <v>247</v>
      </c>
      <c r="S39" s="37" t="s">
        <v>206</v>
      </c>
      <c r="T39" s="100" t="s">
        <v>577</v>
      </c>
      <c r="U39" s="101">
        <v>100</v>
      </c>
      <c r="V39" s="142"/>
      <c r="W39" s="45" t="s">
        <v>247</v>
      </c>
      <c r="X39" s="138" t="s">
        <v>247</v>
      </c>
      <c r="Y39" s="10"/>
    </row>
    <row r="40" spans="1:25" ht="40.5" customHeight="1">
      <c r="A40" s="9" t="s">
        <v>81</v>
      </c>
      <c r="B40" s="100" t="s">
        <v>321</v>
      </c>
      <c r="C40" s="101">
        <v>100</v>
      </c>
      <c r="D40" s="37" t="s">
        <v>108</v>
      </c>
      <c r="E40" s="35" t="s">
        <v>379</v>
      </c>
      <c r="F40" s="36">
        <v>100</v>
      </c>
      <c r="G40" s="37"/>
      <c r="H40" s="38" t="s">
        <v>247</v>
      </c>
      <c r="J40" s="37" t="s">
        <v>144</v>
      </c>
      <c r="K40" s="100" t="s">
        <v>453</v>
      </c>
      <c r="L40" s="101" t="s">
        <v>57</v>
      </c>
      <c r="M40" s="146"/>
      <c r="N40" s="46" t="s">
        <v>247</v>
      </c>
      <c r="O40" s="49" t="s">
        <v>247</v>
      </c>
      <c r="P40" s="37"/>
      <c r="Q40" s="38" t="s">
        <v>247</v>
      </c>
      <c r="R40" s="50" t="s">
        <v>247</v>
      </c>
      <c r="S40" s="37" t="s">
        <v>207</v>
      </c>
      <c r="T40" s="100" t="s">
        <v>579</v>
      </c>
      <c r="U40" s="101">
        <v>100</v>
      </c>
      <c r="V40" s="142"/>
      <c r="W40" s="45" t="s">
        <v>247</v>
      </c>
      <c r="X40" s="138" t="s">
        <v>247</v>
      </c>
      <c r="Y40" s="10"/>
    </row>
    <row r="41" spans="1:25" ht="40.5" customHeight="1">
      <c r="A41" s="156"/>
      <c r="D41" s="37" t="s">
        <v>109</v>
      </c>
      <c r="E41" s="35" t="s">
        <v>381</v>
      </c>
      <c r="F41" s="36" t="s">
        <v>57</v>
      </c>
      <c r="G41" s="37"/>
      <c r="H41" s="38" t="s">
        <v>247</v>
      </c>
      <c r="J41" s="37" t="s">
        <v>145</v>
      </c>
      <c r="K41" s="100" t="s">
        <v>454</v>
      </c>
      <c r="L41" s="101" t="s">
        <v>57</v>
      </c>
      <c r="M41" s="146"/>
      <c r="N41" s="46" t="s">
        <v>247</v>
      </c>
      <c r="O41" s="49" t="s">
        <v>247</v>
      </c>
      <c r="P41" s="37"/>
      <c r="Q41" s="38" t="s">
        <v>247</v>
      </c>
      <c r="R41" s="49" t="s">
        <v>247</v>
      </c>
      <c r="S41" s="37"/>
      <c r="T41" s="38" t="s">
        <v>247</v>
      </c>
      <c r="U41" s="147"/>
      <c r="V41" s="142"/>
      <c r="W41" s="45" t="s">
        <v>247</v>
      </c>
      <c r="X41" s="138" t="s">
        <v>247</v>
      </c>
      <c r="Y41" s="10"/>
    </row>
    <row r="42" spans="1:25" ht="40.5" customHeight="1">
      <c r="A42" s="156"/>
      <c r="D42" s="37"/>
      <c r="E42" s="41"/>
      <c r="F42" s="42"/>
      <c r="G42" s="37"/>
      <c r="H42" s="38"/>
      <c r="J42" s="37"/>
      <c r="K42" s="41"/>
      <c r="L42" s="154"/>
      <c r="M42" s="146"/>
      <c r="N42" s="46"/>
      <c r="O42" s="49"/>
      <c r="P42" s="37"/>
      <c r="Q42" s="38"/>
      <c r="R42" s="49"/>
      <c r="S42" s="37"/>
      <c r="T42" s="38"/>
      <c r="U42" s="149"/>
      <c r="V42" s="170"/>
      <c r="W42" s="169"/>
      <c r="X42" s="138"/>
      <c r="Y42" s="10"/>
    </row>
    <row r="43" spans="1:25" s="30" customFormat="1" ht="48">
      <c r="A43" s="27" t="s">
        <v>5</v>
      </c>
      <c r="B43" s="112" t="s">
        <v>323</v>
      </c>
      <c r="C43" s="99">
        <v>100</v>
      </c>
      <c r="D43" s="44" t="s">
        <v>15</v>
      </c>
      <c r="E43" s="112" t="s">
        <v>384</v>
      </c>
      <c r="F43" s="99">
        <v>100</v>
      </c>
      <c r="G43" s="44" t="s">
        <v>25</v>
      </c>
      <c r="H43" s="112" t="s">
        <v>425</v>
      </c>
      <c r="I43" s="99">
        <v>0</v>
      </c>
      <c r="J43" s="44" t="s">
        <v>33</v>
      </c>
      <c r="K43" s="112" t="s">
        <v>455</v>
      </c>
      <c r="L43" s="99" t="s">
        <v>57</v>
      </c>
      <c r="M43" s="171"/>
      <c r="N43" s="51" t="s">
        <v>247</v>
      </c>
      <c r="O43" s="52" t="s">
        <v>247</v>
      </c>
      <c r="P43" s="44"/>
      <c r="Q43" s="53" t="s">
        <v>247</v>
      </c>
      <c r="R43" s="54" t="s">
        <v>247</v>
      </c>
      <c r="S43" s="37" t="s">
        <v>53</v>
      </c>
      <c r="T43" s="112" t="s">
        <v>581</v>
      </c>
      <c r="U43" s="99">
        <v>67</v>
      </c>
      <c r="V43" s="160"/>
      <c r="W43" s="47" t="s">
        <v>247</v>
      </c>
      <c r="X43" s="139" t="s">
        <v>247</v>
      </c>
      <c r="Y43" s="29"/>
    </row>
    <row r="44" spans="1:25" ht="40.5" customHeight="1">
      <c r="A44" s="9" t="s">
        <v>82</v>
      </c>
      <c r="B44" s="100" t="s">
        <v>324</v>
      </c>
      <c r="C44" s="101">
        <v>100</v>
      </c>
      <c r="D44" s="37" t="s">
        <v>111</v>
      </c>
      <c r="E44" s="100" t="s">
        <v>385</v>
      </c>
      <c r="F44" s="101">
        <v>100</v>
      </c>
      <c r="G44" s="37" t="s">
        <v>128</v>
      </c>
      <c r="H44" s="100" t="s">
        <v>426</v>
      </c>
      <c r="I44" s="101">
        <v>0</v>
      </c>
      <c r="J44" s="37" t="s">
        <v>146</v>
      </c>
      <c r="K44" s="100" t="s">
        <v>456</v>
      </c>
      <c r="L44" s="101" t="s">
        <v>57</v>
      </c>
      <c r="M44" s="146"/>
      <c r="N44" s="46" t="s">
        <v>247</v>
      </c>
      <c r="O44" s="49" t="s">
        <v>247</v>
      </c>
      <c r="P44" s="37"/>
      <c r="Q44" s="38" t="s">
        <v>247</v>
      </c>
      <c r="R44" s="49" t="s">
        <v>247</v>
      </c>
      <c r="S44" s="37" t="s">
        <v>208</v>
      </c>
      <c r="T44" s="100" t="s">
        <v>582</v>
      </c>
      <c r="U44" s="101">
        <v>0</v>
      </c>
      <c r="V44" s="153"/>
      <c r="W44" s="45" t="s">
        <v>247</v>
      </c>
      <c r="X44" s="138" t="s">
        <v>247</v>
      </c>
      <c r="Y44" s="10"/>
    </row>
    <row r="45" spans="1:25" ht="40.5" customHeight="1">
      <c r="A45" s="9" t="s">
        <v>83</v>
      </c>
      <c r="B45" s="100" t="s">
        <v>326</v>
      </c>
      <c r="C45" s="101">
        <v>100</v>
      </c>
      <c r="D45" s="37" t="s">
        <v>112</v>
      </c>
      <c r="E45" s="100" t="s">
        <v>387</v>
      </c>
      <c r="F45" s="101">
        <v>100</v>
      </c>
      <c r="G45" s="37" t="s">
        <v>253</v>
      </c>
      <c r="I45" s="40"/>
      <c r="J45" s="37" t="s">
        <v>147</v>
      </c>
      <c r="K45" s="100" t="s">
        <v>457</v>
      </c>
      <c r="L45" s="101" t="s">
        <v>57</v>
      </c>
      <c r="M45" s="146"/>
      <c r="N45" s="46" t="s">
        <v>247</v>
      </c>
      <c r="O45" s="49" t="s">
        <v>247</v>
      </c>
      <c r="P45" s="37"/>
      <c r="Q45" s="38" t="s">
        <v>247</v>
      </c>
      <c r="R45" s="49" t="s">
        <v>247</v>
      </c>
      <c r="S45" s="37" t="s">
        <v>209</v>
      </c>
      <c r="T45" s="100" t="s">
        <v>584</v>
      </c>
      <c r="U45" s="101">
        <v>100</v>
      </c>
      <c r="V45" s="153"/>
      <c r="W45" s="45" t="s">
        <v>247</v>
      </c>
      <c r="X45" s="138" t="s">
        <v>247</v>
      </c>
      <c r="Y45" s="10"/>
    </row>
    <row r="46" spans="1:25" ht="40.5" customHeight="1">
      <c r="A46" s="9" t="s">
        <v>84</v>
      </c>
      <c r="B46" s="100" t="s">
        <v>328</v>
      </c>
      <c r="C46" s="101">
        <v>100</v>
      </c>
      <c r="D46" s="37" t="s">
        <v>113</v>
      </c>
      <c r="E46" s="100" t="s">
        <v>389</v>
      </c>
      <c r="F46" s="101">
        <v>100</v>
      </c>
      <c r="G46" s="37" t="s">
        <v>254</v>
      </c>
      <c r="I46" s="40"/>
      <c r="J46" s="37"/>
      <c r="K46" s="38" t="s">
        <v>247</v>
      </c>
      <c r="L46" s="147"/>
      <c r="M46" s="146"/>
      <c r="N46" s="46" t="s">
        <v>247</v>
      </c>
      <c r="O46" s="49" t="s">
        <v>247</v>
      </c>
      <c r="P46" s="37"/>
      <c r="Q46" s="38" t="s">
        <v>247</v>
      </c>
      <c r="R46" s="49" t="s">
        <v>247</v>
      </c>
      <c r="S46" s="37" t="s">
        <v>210</v>
      </c>
      <c r="T46" s="100" t="s">
        <v>586</v>
      </c>
      <c r="U46" s="101">
        <v>100</v>
      </c>
      <c r="V46" s="153"/>
      <c r="W46" s="45" t="s">
        <v>247</v>
      </c>
      <c r="X46" s="138" t="s">
        <v>247</v>
      </c>
      <c r="Y46" s="10"/>
    </row>
    <row r="47" spans="1:25" ht="40.5" customHeight="1">
      <c r="A47" s="156"/>
      <c r="B47" s="41"/>
      <c r="C47" s="42"/>
      <c r="D47" s="37"/>
      <c r="E47" s="41"/>
      <c r="F47" s="42"/>
      <c r="G47" s="37"/>
      <c r="I47" s="40"/>
      <c r="J47" s="37"/>
      <c r="K47" s="38"/>
      <c r="L47" s="149"/>
      <c r="M47" s="146"/>
      <c r="N47" s="46"/>
      <c r="O47" s="49"/>
      <c r="P47" s="37"/>
      <c r="Q47" s="38"/>
      <c r="R47" s="49"/>
      <c r="S47" s="37"/>
      <c r="T47" s="41"/>
      <c r="U47" s="158"/>
      <c r="V47" s="153"/>
      <c r="W47" s="45"/>
      <c r="X47" s="138"/>
      <c r="Y47" s="10"/>
    </row>
    <row r="48" spans="1:25" s="30" customFormat="1" ht="60">
      <c r="A48" s="27" t="s">
        <v>6</v>
      </c>
      <c r="B48" s="112" t="s">
        <v>330</v>
      </c>
      <c r="C48" s="99">
        <v>50</v>
      </c>
      <c r="D48" s="44" t="s">
        <v>16</v>
      </c>
      <c r="E48" s="112" t="s">
        <v>391</v>
      </c>
      <c r="F48" s="99">
        <v>100</v>
      </c>
      <c r="G48" s="44" t="s">
        <v>26</v>
      </c>
      <c r="H48" s="112" t="s">
        <v>428</v>
      </c>
      <c r="I48" s="99">
        <v>50</v>
      </c>
      <c r="J48" s="44" t="s">
        <v>34</v>
      </c>
      <c r="K48" s="112" t="s">
        <v>458</v>
      </c>
      <c r="L48" s="99" t="s">
        <v>57</v>
      </c>
      <c r="M48" s="171"/>
      <c r="N48" s="51" t="s">
        <v>247</v>
      </c>
      <c r="O48" s="52" t="s">
        <v>247</v>
      </c>
      <c r="P48" s="55"/>
      <c r="Q48" s="56" t="s">
        <v>247</v>
      </c>
      <c r="R48" s="54" t="s">
        <v>247</v>
      </c>
      <c r="S48" s="37" t="s">
        <v>54</v>
      </c>
      <c r="T48" s="2"/>
      <c r="U48" s="165"/>
      <c r="V48" s="160"/>
      <c r="W48" s="47" t="s">
        <v>247</v>
      </c>
      <c r="X48" s="139" t="s">
        <v>247</v>
      </c>
      <c r="Y48" s="29"/>
    </row>
    <row r="49" spans="1:25" ht="40.5" customHeight="1">
      <c r="A49" s="9" t="s">
        <v>85</v>
      </c>
      <c r="B49" s="100" t="s">
        <v>331</v>
      </c>
      <c r="C49" s="101">
        <v>100</v>
      </c>
      <c r="D49" s="37" t="s">
        <v>114</v>
      </c>
      <c r="E49" s="100" t="s">
        <v>392</v>
      </c>
      <c r="F49" s="101">
        <v>100</v>
      </c>
      <c r="G49" s="37" t="s">
        <v>129</v>
      </c>
      <c r="H49" s="100" t="s">
        <v>429</v>
      </c>
      <c r="I49" s="101">
        <v>100</v>
      </c>
      <c r="J49" s="37" t="s">
        <v>148</v>
      </c>
      <c r="K49" s="100" t="s">
        <v>459</v>
      </c>
      <c r="L49" s="101" t="s">
        <v>57</v>
      </c>
      <c r="M49" s="146"/>
      <c r="N49" s="46" t="s">
        <v>247</v>
      </c>
      <c r="O49" s="49" t="s">
        <v>247</v>
      </c>
      <c r="P49" s="37"/>
      <c r="Q49" s="38" t="s">
        <v>247</v>
      </c>
      <c r="R49" s="49" t="s">
        <v>247</v>
      </c>
      <c r="S49" s="37" t="s">
        <v>255</v>
      </c>
      <c r="U49" s="165"/>
      <c r="V49" s="153"/>
      <c r="W49" s="45" t="s">
        <v>247</v>
      </c>
      <c r="X49" s="138" t="s">
        <v>247</v>
      </c>
      <c r="Y49" s="10"/>
    </row>
    <row r="50" spans="1:25" ht="40.5" customHeight="1">
      <c r="A50" s="9" t="s">
        <v>86</v>
      </c>
      <c r="B50" s="100" t="s">
        <v>333</v>
      </c>
      <c r="C50" s="101">
        <v>0</v>
      </c>
      <c r="D50" s="37"/>
      <c r="E50" s="41" t="s">
        <v>247</v>
      </c>
      <c r="F50" s="40"/>
      <c r="G50" s="37" t="s">
        <v>130</v>
      </c>
      <c r="H50" s="100" t="s">
        <v>431</v>
      </c>
      <c r="I50" s="101">
        <v>0</v>
      </c>
      <c r="J50" s="37" t="s">
        <v>149</v>
      </c>
      <c r="K50" s="100" t="s">
        <v>460</v>
      </c>
      <c r="L50" s="101" t="s">
        <v>57</v>
      </c>
      <c r="M50" s="146"/>
      <c r="N50" s="46" t="s">
        <v>247</v>
      </c>
      <c r="O50" s="49" t="s">
        <v>247</v>
      </c>
      <c r="P50" s="37"/>
      <c r="Q50" s="38" t="s">
        <v>247</v>
      </c>
      <c r="R50" s="49" t="s">
        <v>247</v>
      </c>
      <c r="S50" s="37" t="s">
        <v>256</v>
      </c>
      <c r="U50" s="165"/>
      <c r="V50" s="153"/>
      <c r="W50" s="45" t="s">
        <v>247</v>
      </c>
      <c r="X50" s="138" t="s">
        <v>247</v>
      </c>
      <c r="Y50" s="10"/>
    </row>
    <row r="51" spans="1:25" ht="40.5" customHeight="1">
      <c r="A51" s="9"/>
      <c r="B51" s="162"/>
      <c r="D51" s="37"/>
      <c r="E51" s="48" t="s">
        <v>247</v>
      </c>
      <c r="F51" s="40"/>
      <c r="G51" s="37" t="s">
        <v>257</v>
      </c>
      <c r="I51" s="40"/>
      <c r="J51" s="37" t="s">
        <v>150</v>
      </c>
      <c r="K51" s="100" t="s">
        <v>461</v>
      </c>
      <c r="L51" s="101" t="s">
        <v>57</v>
      </c>
      <c r="M51" s="134"/>
      <c r="N51" s="46" t="s">
        <v>247</v>
      </c>
      <c r="O51" s="49" t="s">
        <v>247</v>
      </c>
      <c r="P51" s="37"/>
      <c r="Q51" s="38" t="s">
        <v>247</v>
      </c>
      <c r="R51" s="49" t="s">
        <v>247</v>
      </c>
      <c r="S51" s="37" t="s">
        <v>258</v>
      </c>
      <c r="U51" s="165"/>
      <c r="V51" s="153"/>
      <c r="W51" s="45" t="s">
        <v>247</v>
      </c>
      <c r="X51" s="138" t="s">
        <v>247</v>
      </c>
      <c r="Y51" s="10"/>
    </row>
    <row r="52" spans="1:25" ht="40.5" customHeight="1">
      <c r="A52" s="9"/>
      <c r="B52" s="163"/>
      <c r="D52" s="37"/>
      <c r="E52" s="48" t="s">
        <v>247</v>
      </c>
      <c r="G52" s="37" t="s">
        <v>259</v>
      </c>
      <c r="I52" s="40"/>
      <c r="J52" s="37" t="s">
        <v>151</v>
      </c>
      <c r="K52" s="100" t="s">
        <v>462</v>
      </c>
      <c r="L52" s="101" t="s">
        <v>57</v>
      </c>
      <c r="M52" s="134"/>
      <c r="N52" s="46" t="s">
        <v>247</v>
      </c>
      <c r="O52" s="49" t="s">
        <v>247</v>
      </c>
      <c r="P52" s="37"/>
      <c r="Q52" s="38" t="s">
        <v>247</v>
      </c>
      <c r="R52" s="49" t="s">
        <v>247</v>
      </c>
      <c r="S52" s="37"/>
      <c r="T52" s="38" t="s">
        <v>247</v>
      </c>
      <c r="U52" s="166" t="s">
        <v>247</v>
      </c>
      <c r="V52" s="153"/>
      <c r="W52" s="45" t="s">
        <v>247</v>
      </c>
      <c r="X52" s="138" t="s">
        <v>247</v>
      </c>
      <c r="Y52" s="10"/>
    </row>
    <row r="53" spans="1:25" ht="40.5" customHeight="1">
      <c r="A53" s="9"/>
      <c r="B53" s="164"/>
      <c r="D53" s="37"/>
      <c r="E53" s="48"/>
      <c r="G53" s="37"/>
      <c r="I53" s="40"/>
      <c r="J53" s="37"/>
      <c r="K53" s="41"/>
      <c r="L53" s="42"/>
      <c r="M53" s="134"/>
      <c r="N53" s="46"/>
      <c r="O53" s="49"/>
      <c r="P53" s="37"/>
      <c r="Q53" s="38"/>
      <c r="R53" s="49"/>
      <c r="S53" s="37"/>
      <c r="T53" s="38"/>
      <c r="U53" s="166"/>
      <c r="V53" s="153"/>
      <c r="W53" s="45"/>
      <c r="X53" s="138"/>
      <c r="Y53" s="10"/>
    </row>
    <row r="54" spans="1:25" s="30" customFormat="1" ht="48">
      <c r="A54" s="27" t="s">
        <v>7</v>
      </c>
      <c r="B54" s="112" t="s">
        <v>335</v>
      </c>
      <c r="C54" s="99">
        <v>50</v>
      </c>
      <c r="D54" s="44" t="s">
        <v>17</v>
      </c>
      <c r="E54" s="112" t="s">
        <v>394</v>
      </c>
      <c r="F54" s="99">
        <v>100</v>
      </c>
      <c r="G54" s="44" t="s">
        <v>27</v>
      </c>
      <c r="H54" s="2"/>
      <c r="I54" s="40"/>
      <c r="J54" s="44" t="s">
        <v>35</v>
      </c>
      <c r="K54" s="112" t="s">
        <v>463</v>
      </c>
      <c r="L54" s="99" t="s">
        <v>57</v>
      </c>
      <c r="M54" s="135"/>
      <c r="N54" s="51" t="s">
        <v>247</v>
      </c>
      <c r="O54" s="52" t="s">
        <v>247</v>
      </c>
      <c r="P54" s="55"/>
      <c r="Q54" s="56" t="s">
        <v>247</v>
      </c>
      <c r="R54" s="54" t="s">
        <v>247</v>
      </c>
      <c r="S54" s="37"/>
      <c r="T54" s="53" t="s">
        <v>247</v>
      </c>
      <c r="U54" s="167" t="s">
        <v>247</v>
      </c>
      <c r="V54" s="160"/>
      <c r="W54" s="47" t="s">
        <v>247</v>
      </c>
      <c r="X54" s="139" t="s">
        <v>247</v>
      </c>
      <c r="Y54" s="29"/>
    </row>
    <row r="55" spans="1:25" ht="40.5" customHeight="1">
      <c r="A55" s="9" t="s">
        <v>87</v>
      </c>
      <c r="B55" s="100" t="s">
        <v>336</v>
      </c>
      <c r="C55" s="101">
        <v>100</v>
      </c>
      <c r="D55" s="37" t="s">
        <v>115</v>
      </c>
      <c r="E55" s="100" t="s">
        <v>395</v>
      </c>
      <c r="F55" s="101">
        <v>100</v>
      </c>
      <c r="G55" s="37" t="s">
        <v>260</v>
      </c>
      <c r="I55" s="40"/>
      <c r="J55" s="37" t="s">
        <v>152</v>
      </c>
      <c r="K55" s="100" t="s">
        <v>464</v>
      </c>
      <c r="L55" s="101" t="s">
        <v>57</v>
      </c>
      <c r="M55" s="134"/>
      <c r="N55" s="46" t="s">
        <v>247</v>
      </c>
      <c r="O55" s="49" t="s">
        <v>247</v>
      </c>
      <c r="P55" s="37"/>
      <c r="Q55" s="38" t="s">
        <v>247</v>
      </c>
      <c r="R55" s="49" t="s">
        <v>247</v>
      </c>
      <c r="S55" s="37"/>
      <c r="T55" s="38" t="s">
        <v>247</v>
      </c>
      <c r="U55" s="138" t="s">
        <v>247</v>
      </c>
      <c r="V55" s="153"/>
      <c r="W55" s="45" t="s">
        <v>247</v>
      </c>
      <c r="X55" s="138" t="s">
        <v>247</v>
      </c>
      <c r="Y55" s="10"/>
    </row>
    <row r="56" spans="1:25" ht="40.5" customHeight="1">
      <c r="A56" s="9" t="s">
        <v>88</v>
      </c>
      <c r="B56" s="100" t="s">
        <v>338</v>
      </c>
      <c r="C56" s="101">
        <v>0</v>
      </c>
      <c r="D56" s="37" t="s">
        <v>116</v>
      </c>
      <c r="E56" s="100" t="s">
        <v>397</v>
      </c>
      <c r="F56" s="101">
        <v>100</v>
      </c>
      <c r="G56" s="37"/>
      <c r="H56" s="38" t="s">
        <v>247</v>
      </c>
      <c r="J56" s="37" t="s">
        <v>153</v>
      </c>
      <c r="K56" s="100" t="s">
        <v>465</v>
      </c>
      <c r="L56" s="101" t="s">
        <v>57</v>
      </c>
      <c r="M56" s="134"/>
      <c r="N56" s="46" t="s">
        <v>247</v>
      </c>
      <c r="O56" s="49" t="s">
        <v>247</v>
      </c>
      <c r="P56" s="37"/>
      <c r="Q56" s="38" t="s">
        <v>247</v>
      </c>
      <c r="R56" s="49" t="s">
        <v>247</v>
      </c>
      <c r="S56" s="37"/>
      <c r="T56" s="38" t="s">
        <v>247</v>
      </c>
      <c r="U56" s="138" t="s">
        <v>247</v>
      </c>
      <c r="V56" s="153"/>
      <c r="W56" s="45" t="s">
        <v>247</v>
      </c>
      <c r="X56" s="138" t="s">
        <v>247</v>
      </c>
      <c r="Y56" s="10"/>
    </row>
    <row r="57" spans="1:25" ht="40.5" customHeight="1">
      <c r="A57" s="156"/>
      <c r="D57" s="37"/>
      <c r="E57" s="41" t="s">
        <v>247</v>
      </c>
      <c r="F57" s="40"/>
      <c r="G57" s="37"/>
      <c r="H57" s="38" t="s">
        <v>247</v>
      </c>
      <c r="J57" s="37" t="s">
        <v>154</v>
      </c>
      <c r="K57" s="100" t="s">
        <v>466</v>
      </c>
      <c r="L57" s="101" t="s">
        <v>57</v>
      </c>
      <c r="M57" s="104"/>
      <c r="N57" s="133" t="s">
        <v>247</v>
      </c>
      <c r="O57" s="49" t="s">
        <v>247</v>
      </c>
      <c r="P57" s="37"/>
      <c r="Q57" s="38" t="s">
        <v>247</v>
      </c>
      <c r="R57" s="49" t="s">
        <v>247</v>
      </c>
      <c r="S57" s="37"/>
      <c r="T57" s="38" t="s">
        <v>247</v>
      </c>
      <c r="U57" s="138" t="s">
        <v>247</v>
      </c>
      <c r="V57" s="153"/>
      <c r="W57" s="45" t="s">
        <v>247</v>
      </c>
      <c r="X57" s="138" t="s">
        <v>247</v>
      </c>
      <c r="Y57" s="10"/>
    </row>
    <row r="58" spans="1:25" ht="40.5" customHeight="1">
      <c r="A58" s="156"/>
      <c r="D58" s="37"/>
      <c r="E58" s="48" t="s">
        <v>247</v>
      </c>
      <c r="F58" s="40"/>
      <c r="G58" s="37"/>
      <c r="H58" s="38" t="s">
        <v>247</v>
      </c>
      <c r="J58" s="37" t="s">
        <v>155</v>
      </c>
      <c r="K58" s="100" t="s">
        <v>467</v>
      </c>
      <c r="L58" s="101" t="s">
        <v>57</v>
      </c>
      <c r="M58" s="104"/>
      <c r="N58" s="133" t="s">
        <v>247</v>
      </c>
      <c r="O58" s="49" t="s">
        <v>247</v>
      </c>
      <c r="P58" s="37"/>
      <c r="Q58" s="38" t="s">
        <v>247</v>
      </c>
      <c r="R58" s="49" t="s">
        <v>247</v>
      </c>
      <c r="S58" s="37"/>
      <c r="T58" s="38" t="s">
        <v>247</v>
      </c>
      <c r="U58" s="138" t="s">
        <v>247</v>
      </c>
      <c r="V58" s="142"/>
      <c r="W58" s="45" t="s">
        <v>247</v>
      </c>
      <c r="X58" s="138" t="s">
        <v>247</v>
      </c>
      <c r="Y58" s="10"/>
    </row>
    <row r="59" spans="1:25" ht="40.5" customHeight="1">
      <c r="A59" s="156"/>
      <c r="D59" s="37"/>
      <c r="E59" s="48"/>
      <c r="F59" s="40"/>
      <c r="G59" s="37"/>
      <c r="H59" s="38"/>
      <c r="J59" s="37"/>
      <c r="K59" s="41"/>
      <c r="L59" s="42"/>
      <c r="M59" s="134"/>
      <c r="N59" s="46"/>
      <c r="O59" s="49"/>
      <c r="P59" s="37"/>
      <c r="Q59" s="38"/>
      <c r="R59" s="49"/>
      <c r="S59" s="37"/>
      <c r="T59" s="38"/>
      <c r="U59" s="138"/>
      <c r="V59" s="142"/>
      <c r="W59" s="45"/>
      <c r="X59" s="138"/>
      <c r="Y59" s="10"/>
    </row>
    <row r="60" spans="1:25" s="30" customFormat="1" ht="60">
      <c r="A60" s="27" t="s">
        <v>8</v>
      </c>
      <c r="B60" s="112" t="s">
        <v>340</v>
      </c>
      <c r="C60" s="99">
        <v>100</v>
      </c>
      <c r="D60" s="44" t="s">
        <v>18</v>
      </c>
      <c r="E60" s="2"/>
      <c r="F60" s="40"/>
      <c r="G60" s="55"/>
      <c r="H60" s="56" t="s">
        <v>247</v>
      </c>
      <c r="I60" s="39"/>
      <c r="J60" s="44" t="s">
        <v>36</v>
      </c>
      <c r="K60" s="112" t="s">
        <v>468</v>
      </c>
      <c r="L60" s="99" t="s">
        <v>57</v>
      </c>
      <c r="M60" s="135"/>
      <c r="N60" s="51" t="s">
        <v>247</v>
      </c>
      <c r="O60" s="52" t="s">
        <v>247</v>
      </c>
      <c r="P60" s="55"/>
      <c r="Q60" s="56" t="s">
        <v>247</v>
      </c>
      <c r="R60" s="54" t="s">
        <v>247</v>
      </c>
      <c r="S60" s="37"/>
      <c r="T60" s="53" t="s">
        <v>247</v>
      </c>
      <c r="U60" s="144" t="s">
        <v>247</v>
      </c>
      <c r="V60" s="143"/>
      <c r="W60" s="47" t="s">
        <v>247</v>
      </c>
      <c r="X60" s="139" t="s">
        <v>247</v>
      </c>
      <c r="Y60" s="29"/>
    </row>
    <row r="61" spans="1:25" ht="40.5" customHeight="1">
      <c r="A61" s="9" t="s">
        <v>89</v>
      </c>
      <c r="B61" s="100" t="s">
        <v>341</v>
      </c>
      <c r="C61" s="101">
        <v>100</v>
      </c>
      <c r="D61" s="55" t="s">
        <v>261</v>
      </c>
      <c r="F61" s="40"/>
      <c r="G61" s="37"/>
      <c r="H61" s="38" t="s">
        <v>247</v>
      </c>
      <c r="J61" s="37" t="s">
        <v>156</v>
      </c>
      <c r="K61" s="100" t="s">
        <v>469</v>
      </c>
      <c r="L61" s="101" t="s">
        <v>57</v>
      </c>
      <c r="M61" s="134"/>
      <c r="N61" s="46" t="s">
        <v>247</v>
      </c>
      <c r="O61" s="49" t="s">
        <v>247</v>
      </c>
      <c r="P61" s="37"/>
      <c r="Q61" s="38" t="s">
        <v>247</v>
      </c>
      <c r="R61" s="49" t="s">
        <v>247</v>
      </c>
      <c r="S61" s="37"/>
      <c r="T61" s="38" t="s">
        <v>247</v>
      </c>
      <c r="U61" s="138" t="s">
        <v>247</v>
      </c>
      <c r="V61" s="142"/>
      <c r="W61" s="45" t="s">
        <v>247</v>
      </c>
      <c r="X61" s="138" t="s">
        <v>247</v>
      </c>
      <c r="Y61" s="10"/>
    </row>
    <row r="62" spans="1:25" ht="40.5" customHeight="1">
      <c r="A62" s="156"/>
      <c r="C62" s="40"/>
      <c r="D62" s="37"/>
      <c r="F62" s="40"/>
      <c r="G62" s="37"/>
      <c r="H62" s="38" t="s">
        <v>247</v>
      </c>
      <c r="J62" s="37" t="s">
        <v>157</v>
      </c>
      <c r="K62" s="100" t="s">
        <v>470</v>
      </c>
      <c r="L62" s="101" t="s">
        <v>57</v>
      </c>
      <c r="M62" s="134"/>
      <c r="N62" s="46" t="s">
        <v>247</v>
      </c>
      <c r="O62" s="49" t="s">
        <v>247</v>
      </c>
      <c r="P62" s="37"/>
      <c r="Q62" s="38" t="s">
        <v>247</v>
      </c>
      <c r="R62" s="49" t="s">
        <v>247</v>
      </c>
      <c r="S62" s="37"/>
      <c r="T62" s="38" t="s">
        <v>247</v>
      </c>
      <c r="U62" s="138" t="s">
        <v>247</v>
      </c>
      <c r="V62" s="142"/>
      <c r="W62" s="45" t="s">
        <v>247</v>
      </c>
      <c r="X62" s="138" t="s">
        <v>247</v>
      </c>
      <c r="Y62" s="10"/>
    </row>
    <row r="63" spans="1:25" ht="40.5" customHeight="1">
      <c r="A63" s="9" t="s">
        <v>9</v>
      </c>
      <c r="B63" s="112" t="s">
        <v>343</v>
      </c>
      <c r="C63" s="99">
        <v>75</v>
      </c>
      <c r="D63" s="55" t="s">
        <v>19</v>
      </c>
      <c r="F63" s="40"/>
      <c r="G63" s="37"/>
      <c r="H63" s="38" t="s">
        <v>247</v>
      </c>
      <c r="J63" s="37" t="s">
        <v>158</v>
      </c>
      <c r="K63" s="100" t="s">
        <v>471</v>
      </c>
      <c r="L63" s="101" t="s">
        <v>57</v>
      </c>
      <c r="M63" s="134"/>
      <c r="N63" s="46" t="s">
        <v>247</v>
      </c>
      <c r="O63" s="49" t="s">
        <v>247</v>
      </c>
      <c r="P63" s="37"/>
      <c r="Q63" s="38" t="s">
        <v>247</v>
      </c>
      <c r="R63" s="49" t="s">
        <v>247</v>
      </c>
      <c r="S63" s="37"/>
      <c r="T63" s="38" t="s">
        <v>247</v>
      </c>
      <c r="U63" s="138" t="s">
        <v>247</v>
      </c>
      <c r="V63" s="142"/>
      <c r="W63" s="45" t="s">
        <v>247</v>
      </c>
      <c r="X63" s="138" t="s">
        <v>247</v>
      </c>
      <c r="Y63" s="10"/>
    </row>
    <row r="64" spans="1:25" ht="40.5" customHeight="1">
      <c r="A64" s="9" t="s">
        <v>90</v>
      </c>
      <c r="B64" s="100" t="s">
        <v>344</v>
      </c>
      <c r="C64" s="101">
        <v>100</v>
      </c>
      <c r="D64" s="55" t="s">
        <v>262</v>
      </c>
      <c r="F64" s="40"/>
      <c r="G64" s="37"/>
      <c r="H64" s="38" t="s">
        <v>247</v>
      </c>
      <c r="J64" s="37" t="s">
        <v>159</v>
      </c>
      <c r="K64" s="100" t="s">
        <v>472</v>
      </c>
      <c r="L64" s="101" t="s">
        <v>57</v>
      </c>
      <c r="M64" s="134"/>
      <c r="N64" s="46" t="s">
        <v>247</v>
      </c>
      <c r="O64" s="49" t="s">
        <v>247</v>
      </c>
      <c r="P64" s="37"/>
      <c r="Q64" s="38" t="s">
        <v>247</v>
      </c>
      <c r="R64" s="49" t="s">
        <v>247</v>
      </c>
      <c r="S64" s="37"/>
      <c r="T64" s="38" t="s">
        <v>247</v>
      </c>
      <c r="U64" s="138" t="s">
        <v>247</v>
      </c>
      <c r="V64" s="142"/>
      <c r="W64" s="45" t="s">
        <v>247</v>
      </c>
      <c r="X64" s="138" t="s">
        <v>247</v>
      </c>
      <c r="Y64" s="10"/>
    </row>
    <row r="65" spans="1:25" ht="40.5" customHeight="1">
      <c r="A65" s="9" t="s">
        <v>91</v>
      </c>
      <c r="B65" s="100" t="s">
        <v>346</v>
      </c>
      <c r="C65" s="101">
        <v>50</v>
      </c>
      <c r="D65" s="55"/>
      <c r="F65" s="40"/>
      <c r="G65" s="37"/>
      <c r="H65" s="38" t="s">
        <v>247</v>
      </c>
      <c r="J65" s="37" t="s">
        <v>160</v>
      </c>
      <c r="K65" s="100" t="s">
        <v>473</v>
      </c>
      <c r="L65" s="101" t="s">
        <v>57</v>
      </c>
      <c r="M65" s="134"/>
      <c r="N65" s="46" t="s">
        <v>247</v>
      </c>
      <c r="O65" s="49" t="s">
        <v>247</v>
      </c>
      <c r="P65" s="37"/>
      <c r="Q65" s="38" t="s">
        <v>247</v>
      </c>
      <c r="R65" s="49" t="s">
        <v>247</v>
      </c>
      <c r="S65" s="37"/>
      <c r="T65" s="38" t="s">
        <v>247</v>
      </c>
      <c r="U65" s="138" t="s">
        <v>247</v>
      </c>
      <c r="V65" s="142"/>
      <c r="W65" s="45" t="s">
        <v>247</v>
      </c>
      <c r="X65" s="138" t="s">
        <v>247</v>
      </c>
      <c r="Y65" s="10"/>
    </row>
    <row r="66" spans="1:25" ht="40.5" customHeight="1">
      <c r="A66" s="156"/>
      <c r="B66" s="41"/>
      <c r="C66" s="42"/>
      <c r="D66" s="55"/>
      <c r="F66" s="40"/>
      <c r="G66" s="37"/>
      <c r="H66" s="38"/>
      <c r="J66" s="37"/>
      <c r="K66" s="41"/>
      <c r="L66" s="42"/>
      <c r="M66" s="134"/>
      <c r="N66" s="46"/>
      <c r="O66" s="49"/>
      <c r="P66" s="37"/>
      <c r="Q66" s="38"/>
      <c r="R66" s="49"/>
      <c r="S66" s="37"/>
      <c r="T66" s="38"/>
      <c r="U66" s="138"/>
      <c r="V66" s="142"/>
      <c r="W66" s="45"/>
      <c r="X66" s="138"/>
      <c r="Y66" s="10"/>
    </row>
    <row r="67" spans="1:25" s="30" customFormat="1" ht="48">
      <c r="A67" s="161"/>
      <c r="B67" s="2"/>
      <c r="C67" s="40"/>
      <c r="D67" s="44"/>
      <c r="E67" s="56" t="s">
        <v>247</v>
      </c>
      <c r="F67" s="39"/>
      <c r="G67" s="55"/>
      <c r="H67" s="56" t="s">
        <v>247</v>
      </c>
      <c r="I67" s="39"/>
      <c r="J67" s="44" t="s">
        <v>37</v>
      </c>
      <c r="K67" s="112" t="s">
        <v>474</v>
      </c>
      <c r="L67" s="99" t="s">
        <v>57</v>
      </c>
      <c r="M67" s="135"/>
      <c r="N67" s="51" t="s">
        <v>247</v>
      </c>
      <c r="O67" s="52" t="s">
        <v>247</v>
      </c>
      <c r="P67" s="55"/>
      <c r="Q67" s="56" t="s">
        <v>247</v>
      </c>
      <c r="R67" s="54" t="s">
        <v>247</v>
      </c>
      <c r="S67" s="37"/>
      <c r="T67" s="53" t="s">
        <v>247</v>
      </c>
      <c r="U67" s="144" t="s">
        <v>247</v>
      </c>
      <c r="V67" s="143"/>
      <c r="W67" s="47" t="s">
        <v>247</v>
      </c>
      <c r="X67" s="139" t="s">
        <v>247</v>
      </c>
      <c r="Y67" s="29"/>
    </row>
    <row r="68" spans="1:25" ht="39.75" customHeight="1">
      <c r="A68" s="161"/>
      <c r="C68" s="40"/>
      <c r="D68" s="55"/>
      <c r="E68" s="48" t="s">
        <v>247</v>
      </c>
      <c r="G68" s="37"/>
      <c r="H68" s="38" t="s">
        <v>247</v>
      </c>
      <c r="J68" s="37" t="s">
        <v>161</v>
      </c>
      <c r="K68" s="100" t="s">
        <v>475</v>
      </c>
      <c r="L68" s="101" t="s">
        <v>57</v>
      </c>
      <c r="M68" s="134"/>
      <c r="N68" s="46" t="s">
        <v>247</v>
      </c>
      <c r="O68" s="49" t="s">
        <v>247</v>
      </c>
      <c r="P68" s="37"/>
      <c r="Q68" s="38" t="s">
        <v>247</v>
      </c>
      <c r="R68" s="49" t="s">
        <v>247</v>
      </c>
      <c r="S68" s="37"/>
      <c r="T68" s="38" t="s">
        <v>247</v>
      </c>
      <c r="U68" s="138" t="s">
        <v>247</v>
      </c>
      <c r="V68" s="142"/>
      <c r="W68" s="45" t="s">
        <v>247</v>
      </c>
      <c r="X68" s="138" t="s">
        <v>247</v>
      </c>
      <c r="Y68" s="10"/>
    </row>
    <row r="69" spans="1:25" ht="40.5" customHeight="1">
      <c r="A69" s="161"/>
      <c r="C69" s="40"/>
      <c r="D69" s="55"/>
      <c r="E69" s="48" t="s">
        <v>247</v>
      </c>
      <c r="G69" s="37"/>
      <c r="H69" s="38" t="s">
        <v>247</v>
      </c>
      <c r="J69" s="37" t="s">
        <v>162</v>
      </c>
      <c r="K69" s="100" t="s">
        <v>476</v>
      </c>
      <c r="L69" s="101" t="s">
        <v>57</v>
      </c>
      <c r="M69" s="134"/>
      <c r="N69" s="46" t="s">
        <v>247</v>
      </c>
      <c r="O69" s="49" t="s">
        <v>247</v>
      </c>
      <c r="P69" s="37"/>
      <c r="Q69" s="38" t="s">
        <v>247</v>
      </c>
      <c r="R69" s="49" t="s">
        <v>247</v>
      </c>
      <c r="S69" s="37"/>
      <c r="T69" s="38" t="s">
        <v>247</v>
      </c>
      <c r="U69" s="138" t="s">
        <v>247</v>
      </c>
      <c r="V69" s="142"/>
      <c r="W69" s="45" t="s">
        <v>247</v>
      </c>
      <c r="X69" s="138" t="s">
        <v>247</v>
      </c>
      <c r="Y69" s="10"/>
    </row>
    <row r="70" spans="1:25" ht="22.5" customHeight="1">
      <c r="A70" s="161"/>
      <c r="B70" s="90"/>
      <c r="C70" s="125"/>
      <c r="D70" s="126"/>
      <c r="E70" s="127"/>
      <c r="F70" s="128"/>
      <c r="G70" s="129"/>
      <c r="H70" s="130"/>
      <c r="I70" s="128"/>
      <c r="J70" s="129" t="s">
        <v>263</v>
      </c>
      <c r="K70" s="65"/>
      <c r="L70" s="131"/>
      <c r="M70" s="134"/>
      <c r="N70" s="136"/>
      <c r="O70" s="137"/>
      <c r="P70" s="129"/>
      <c r="Q70" s="130"/>
      <c r="R70" s="137"/>
      <c r="S70" s="129"/>
      <c r="T70" s="130"/>
      <c r="U70" s="140"/>
      <c r="V70" s="142"/>
      <c r="W70" s="141"/>
      <c r="X70" s="140"/>
      <c r="Y70" s="10"/>
    </row>
    <row r="71" spans="1:25">
      <c r="A71" s="65"/>
      <c r="C71" s="40"/>
      <c r="D71" s="2"/>
      <c r="F71" s="40"/>
      <c r="I71" s="40"/>
      <c r="J71" s="2"/>
      <c r="K71" s="124"/>
      <c r="L71" s="132"/>
      <c r="M71" s="65"/>
      <c r="O71" s="40"/>
      <c r="P71" s="2"/>
      <c r="R71" s="40"/>
      <c r="S71" s="2"/>
      <c r="U71" s="40"/>
      <c r="V71" s="65"/>
      <c r="X71" s="40"/>
    </row>
    <row r="72" spans="1:25" ht="22.5" customHeight="1">
      <c r="A72" s="2"/>
      <c r="C72" s="40"/>
      <c r="D72" s="2"/>
      <c r="F72" s="40"/>
      <c r="I72" s="40"/>
      <c r="J72" s="2"/>
      <c r="L72" s="40"/>
      <c r="M72" s="2"/>
      <c r="O72" s="40"/>
      <c r="P72" s="2"/>
      <c r="R72" s="40"/>
      <c r="S72" s="2"/>
      <c r="U72" s="40"/>
      <c r="V72" s="2"/>
      <c r="X72" s="40"/>
    </row>
    <row r="73" spans="1:25">
      <c r="A73" s="2"/>
      <c r="C73" s="40"/>
      <c r="D73" s="2"/>
      <c r="F73" s="40"/>
      <c r="I73" s="40"/>
      <c r="J73" s="2"/>
      <c r="L73" s="40"/>
      <c r="M73" s="2"/>
      <c r="O73" s="40"/>
      <c r="P73" s="2"/>
      <c r="R73" s="40"/>
      <c r="S73" s="2"/>
      <c r="U73" s="40"/>
      <c r="V73" s="2"/>
      <c r="X73" s="40"/>
    </row>
    <row r="74" spans="1:25">
      <c r="A74" s="2"/>
      <c r="C74" s="40"/>
      <c r="D74" s="2"/>
      <c r="F74" s="40"/>
      <c r="I74" s="40"/>
      <c r="J74" s="2"/>
      <c r="L74" s="40"/>
      <c r="M74" s="2"/>
      <c r="O74" s="40"/>
      <c r="P74" s="2"/>
      <c r="R74" s="40"/>
      <c r="S74" s="2"/>
      <c r="U74" s="40"/>
      <c r="V74" s="2"/>
      <c r="X74" s="40"/>
    </row>
    <row r="75" spans="1:25">
      <c r="A75" s="2"/>
      <c r="C75" s="40"/>
      <c r="D75" s="2"/>
      <c r="F75" s="40"/>
      <c r="I75" s="40"/>
      <c r="J75" s="2"/>
      <c r="L75" s="40"/>
      <c r="M75" s="2"/>
      <c r="O75" s="40"/>
      <c r="P75" s="2"/>
      <c r="R75" s="40"/>
      <c r="S75" s="2"/>
      <c r="U75" s="40"/>
      <c r="V75" s="2"/>
      <c r="X75" s="40"/>
    </row>
    <row r="76" spans="1:25" ht="21.75" customHeight="1">
      <c r="A76" s="2"/>
      <c r="C76" s="40"/>
      <c r="D76" s="2"/>
      <c r="F76" s="40"/>
      <c r="I76" s="40"/>
      <c r="J76" s="2"/>
      <c r="L76" s="40"/>
      <c r="M76" s="2"/>
      <c r="O76" s="40"/>
      <c r="P76" s="2"/>
      <c r="R76" s="40"/>
      <c r="S76" s="2"/>
      <c r="U76" s="40"/>
      <c r="V76" s="2"/>
      <c r="X76" s="40"/>
    </row>
    <row r="77" spans="1:25" ht="22.5" customHeight="1">
      <c r="A77" s="2"/>
      <c r="C77" s="40"/>
      <c r="D77" s="2"/>
      <c r="F77" s="40"/>
      <c r="I77" s="40"/>
      <c r="J77" s="2"/>
      <c r="L77" s="40"/>
      <c r="M77" s="2"/>
      <c r="O77" s="40"/>
      <c r="P77" s="2"/>
      <c r="R77" s="40"/>
      <c r="S77" s="2"/>
      <c r="U77" s="40"/>
      <c r="V77" s="2"/>
      <c r="X77" s="40"/>
    </row>
    <row r="78" spans="1:25"/>
    <row r="79" spans="1:25">
      <c r="A79" s="9"/>
      <c r="B79" s="58"/>
      <c r="C79" s="49"/>
      <c r="D79" s="59"/>
      <c r="E79" s="58"/>
      <c r="F79" s="49"/>
      <c r="G79" s="58"/>
      <c r="H79" s="58"/>
      <c r="I79" s="49"/>
      <c r="J79" s="37"/>
      <c r="K79" s="58"/>
      <c r="L79" s="50"/>
      <c r="M79" s="59"/>
      <c r="N79" s="58"/>
      <c r="O79" s="49"/>
      <c r="P79" s="59"/>
      <c r="Q79" s="58"/>
      <c r="R79" s="49"/>
      <c r="S79" s="59"/>
      <c r="T79" s="58"/>
      <c r="U79" s="49"/>
      <c r="V79" s="59"/>
      <c r="W79" s="60"/>
      <c r="X79" s="49"/>
      <c r="Y79" s="10"/>
    </row>
    <row r="80" spans="1:25">
      <c r="A80" s="9"/>
      <c r="B80" s="10"/>
      <c r="C80" s="11"/>
      <c r="D80" s="12"/>
      <c r="E80" s="10"/>
      <c r="F80" s="11"/>
      <c r="G80" s="10"/>
      <c r="H80" s="10"/>
      <c r="I80" s="11"/>
      <c r="J80" s="12"/>
      <c r="K80" s="10"/>
      <c r="L80" s="11"/>
      <c r="M80" s="12"/>
      <c r="N80" s="10"/>
      <c r="O80" s="11"/>
      <c r="P80" s="12"/>
      <c r="Q80" s="10"/>
      <c r="R80" s="11"/>
      <c r="S80" s="12"/>
      <c r="T80" s="10"/>
      <c r="U80" s="11"/>
      <c r="V80" s="12"/>
      <c r="W80" s="10"/>
      <c r="X80" s="11"/>
      <c r="Y80" s="10"/>
    </row>
    <row r="81" spans="1:25" ht="24" customHeight="1">
      <c r="A81" s="9"/>
      <c r="H81" s="10"/>
      <c r="I81" s="11"/>
      <c r="J81" s="12"/>
      <c r="K81" s="10"/>
      <c r="L81" s="11"/>
      <c r="M81" s="12"/>
      <c r="N81" s="10"/>
      <c r="O81" s="11"/>
      <c r="P81" s="12"/>
      <c r="Q81" s="10"/>
      <c r="R81" s="11"/>
      <c r="S81" s="12"/>
      <c r="T81" s="10"/>
      <c r="U81" s="11"/>
      <c r="V81" s="12"/>
      <c r="W81" s="10"/>
      <c r="X81" s="11"/>
      <c r="Y81" s="10"/>
    </row>
    <row r="82" spans="1:25" ht="24" customHeight="1">
      <c r="A82" s="9"/>
      <c r="H82" s="10"/>
      <c r="I82" s="11"/>
      <c r="J82" s="12"/>
      <c r="K82" s="10"/>
      <c r="L82" s="11"/>
      <c r="M82" s="12"/>
      <c r="N82" s="10"/>
      <c r="O82" s="11"/>
      <c r="P82" s="12"/>
      <c r="Q82" s="10"/>
      <c r="R82" s="11"/>
      <c r="S82" s="12"/>
      <c r="T82" s="10"/>
      <c r="U82" s="11"/>
      <c r="V82" s="12"/>
      <c r="W82" s="10"/>
      <c r="X82" s="11"/>
      <c r="Y82" s="10"/>
    </row>
    <row r="83" spans="1:25" ht="15" customHeight="1">
      <c r="A83" s="9"/>
      <c r="H83" s="10"/>
      <c r="I83" s="11"/>
      <c r="J83" s="12"/>
      <c r="K83" s="10"/>
      <c r="L83" s="11"/>
      <c r="M83" s="12"/>
      <c r="N83" s="10"/>
      <c r="O83" s="11"/>
      <c r="P83" s="12"/>
      <c r="Q83" s="10"/>
      <c r="R83" s="11"/>
      <c r="S83" s="12"/>
      <c r="T83" s="10"/>
      <c r="U83" s="11"/>
      <c r="V83" s="12"/>
      <c r="W83" s="10"/>
      <c r="X83" s="11"/>
      <c r="Y83" s="10"/>
    </row>
    <row r="84" spans="1:25" ht="15" customHeight="1">
      <c r="A84" s="9"/>
      <c r="H84" s="10"/>
      <c r="I84" s="11"/>
      <c r="J84" s="12"/>
      <c r="K84" s="10"/>
      <c r="L84" s="11"/>
      <c r="M84" s="12"/>
      <c r="N84" s="10"/>
      <c r="O84" s="11"/>
      <c r="P84" s="12"/>
      <c r="Q84" s="10"/>
      <c r="R84" s="11"/>
      <c r="S84" s="12"/>
      <c r="T84" s="10"/>
      <c r="U84" s="11"/>
      <c r="V84" s="12"/>
      <c r="W84" s="10"/>
      <c r="X84" s="11"/>
      <c r="Y84" s="10"/>
    </row>
    <row r="85" spans="1:25" ht="15" customHeight="1">
      <c r="A85" s="9"/>
      <c r="H85" s="10"/>
      <c r="I85" s="11"/>
      <c r="J85" s="12"/>
      <c r="K85" s="10"/>
      <c r="L85" s="11"/>
      <c r="M85" s="12"/>
      <c r="N85" s="10"/>
      <c r="O85" s="11"/>
      <c r="P85" s="12"/>
      <c r="Q85" s="10"/>
      <c r="R85" s="11"/>
      <c r="S85" s="12"/>
      <c r="T85" s="10"/>
      <c r="U85" s="11"/>
      <c r="V85" s="12"/>
      <c r="W85" s="10"/>
      <c r="X85" s="11"/>
      <c r="Y85" s="10"/>
    </row>
    <row r="86" spans="1:25" ht="15" customHeight="1">
      <c r="A86" s="9"/>
      <c r="H86" s="10"/>
      <c r="I86" s="11"/>
      <c r="J86" s="12"/>
      <c r="K86" s="10"/>
      <c r="L86" s="11"/>
      <c r="M86" s="12"/>
      <c r="N86" s="10"/>
      <c r="O86" s="11"/>
      <c r="P86" s="12"/>
      <c r="Q86" s="10"/>
      <c r="R86" s="11"/>
      <c r="S86" s="12"/>
      <c r="T86" s="10"/>
      <c r="U86" s="11"/>
      <c r="V86" s="12"/>
      <c r="W86" s="10"/>
      <c r="X86" s="11"/>
      <c r="Y86" s="10"/>
    </row>
    <row r="87" spans="1:25" ht="15" customHeight="1">
      <c r="A87" s="9"/>
      <c r="H87" s="10"/>
      <c r="I87" s="11"/>
      <c r="J87" s="12"/>
      <c r="K87" s="10"/>
      <c r="L87" s="11"/>
      <c r="M87" s="12"/>
      <c r="N87" s="10"/>
      <c r="O87" s="11"/>
      <c r="P87" s="12"/>
      <c r="Q87" s="10"/>
      <c r="R87" s="11"/>
      <c r="S87" s="12"/>
      <c r="T87" s="10"/>
      <c r="U87" s="11"/>
      <c r="V87" s="12"/>
      <c r="W87" s="10"/>
      <c r="X87" s="11"/>
      <c r="Y87" s="10"/>
    </row>
    <row r="88" spans="1:25" ht="15" customHeight="1">
      <c r="A88" s="9"/>
      <c r="H88" s="10"/>
      <c r="I88" s="11"/>
      <c r="J88" s="12"/>
      <c r="K88" s="10"/>
      <c r="L88" s="11"/>
      <c r="M88" s="12"/>
      <c r="N88" s="10"/>
      <c r="O88" s="11"/>
      <c r="P88" s="12"/>
      <c r="Q88" s="10"/>
      <c r="R88" s="11"/>
      <c r="S88" s="12"/>
      <c r="T88" s="10"/>
      <c r="U88" s="11"/>
      <c r="V88" s="12"/>
      <c r="W88" s="10"/>
      <c r="X88" s="11"/>
      <c r="Y88" s="10"/>
    </row>
    <row r="89" spans="1:25" ht="12" customHeight="1">
      <c r="A89" s="9"/>
      <c r="H89" s="10"/>
      <c r="I89" s="11"/>
      <c r="J89" s="12"/>
      <c r="K89" s="10"/>
      <c r="L89" s="11"/>
      <c r="M89" s="12"/>
      <c r="N89" s="10"/>
      <c r="O89" s="11"/>
      <c r="P89" s="12"/>
      <c r="Q89" s="10"/>
      <c r="R89" s="11"/>
      <c r="S89" s="12"/>
      <c r="T89" s="10"/>
      <c r="U89" s="11"/>
      <c r="V89" s="12"/>
      <c r="W89" s="10"/>
      <c r="X89" s="11"/>
      <c r="Y89" s="10"/>
    </row>
    <row r="90" spans="1:25" ht="12" customHeight="1">
      <c r="A90" s="9"/>
      <c r="H90" s="10"/>
      <c r="I90" s="11"/>
      <c r="J90" s="12"/>
      <c r="K90" s="10"/>
      <c r="L90" s="11"/>
      <c r="M90" s="12"/>
      <c r="N90" s="10"/>
      <c r="O90" s="11"/>
      <c r="P90" s="12"/>
      <c r="Q90" s="10"/>
      <c r="R90" s="11"/>
      <c r="S90" s="12"/>
      <c r="T90" s="10"/>
      <c r="U90" s="11"/>
      <c r="V90" s="12"/>
      <c r="W90" s="10"/>
      <c r="X90" s="11"/>
      <c r="Y90" s="10"/>
    </row>
    <row r="91" spans="1:25">
      <c r="A91" s="9"/>
      <c r="H91" s="10"/>
      <c r="I91" s="11"/>
      <c r="J91" s="12"/>
      <c r="K91" s="10"/>
      <c r="L91" s="11"/>
      <c r="M91" s="12"/>
      <c r="N91" s="10"/>
      <c r="O91" s="11"/>
      <c r="P91" s="12"/>
      <c r="Q91" s="10"/>
      <c r="R91" s="11"/>
      <c r="S91" s="12"/>
      <c r="T91" s="10"/>
      <c r="U91" s="11"/>
      <c r="V91" s="12"/>
      <c r="W91" s="10"/>
      <c r="X91" s="11"/>
      <c r="Y91" s="10"/>
    </row>
    <row r="92" spans="1:25"/>
    <row r="93" spans="1:25"/>
    <row r="94" spans="1:25"/>
    <row r="95" spans="1:25"/>
    <row r="96" spans="1:25"/>
    <row r="97" spans="2:28"/>
    <row r="98" spans="2:28"/>
    <row r="99" spans="2:28"/>
    <row r="100" spans="2:28"/>
    <row r="101" spans="2:28"/>
    <row r="102" spans="2:28"/>
    <row r="103" spans="2:28"/>
    <row r="104" spans="2:28"/>
    <row r="105" spans="2:28"/>
    <row r="106" spans="2:28" s="57" customFormat="1">
      <c r="B106" s="2"/>
      <c r="C106" s="39"/>
      <c r="D106" s="21"/>
      <c r="E106" s="2"/>
      <c r="F106" s="39"/>
      <c r="G106" s="2"/>
      <c r="H106" s="2"/>
      <c r="I106" s="39"/>
      <c r="J106" s="21"/>
      <c r="K106" s="2"/>
      <c r="L106" s="39"/>
      <c r="M106" s="21"/>
      <c r="N106" s="2"/>
      <c r="O106" s="39"/>
      <c r="P106" s="21"/>
      <c r="Q106" s="2"/>
      <c r="R106" s="39"/>
      <c r="S106" s="21"/>
      <c r="T106" s="2"/>
      <c r="U106" s="39"/>
      <c r="V106" s="21"/>
      <c r="W106" s="2"/>
      <c r="X106" s="39"/>
      <c r="Y106" s="2"/>
      <c r="Z106" s="2"/>
      <c r="AA106" s="2"/>
      <c r="AB106" s="2"/>
    </row>
    <row r="107" spans="2:28" s="57" customFormat="1">
      <c r="B107" s="2"/>
      <c r="C107" s="39"/>
      <c r="D107" s="21"/>
      <c r="E107" s="2"/>
      <c r="F107" s="39"/>
      <c r="G107" s="2"/>
      <c r="H107" s="2"/>
      <c r="I107" s="39"/>
      <c r="J107" s="21"/>
      <c r="K107" s="2"/>
      <c r="L107" s="39"/>
      <c r="M107" s="21"/>
      <c r="N107" s="2"/>
      <c r="O107" s="39"/>
      <c r="P107" s="21"/>
      <c r="Q107" s="2"/>
      <c r="R107" s="39"/>
      <c r="S107" s="21"/>
      <c r="T107" s="2"/>
      <c r="U107" s="39"/>
      <c r="V107" s="21"/>
      <c r="W107" s="2"/>
      <c r="X107" s="39"/>
      <c r="Y107" s="2"/>
      <c r="Z107" s="2"/>
      <c r="AA107" s="2"/>
      <c r="AB107" s="2"/>
    </row>
  </sheetData>
  <mergeCells count="9">
    <mergeCell ref="B7:L7"/>
    <mergeCell ref="N7:U7"/>
    <mergeCell ref="W7:X7"/>
    <mergeCell ref="B1:W1"/>
    <mergeCell ref="B3:X3"/>
    <mergeCell ref="B6:L6"/>
    <mergeCell ref="N6:U6"/>
    <mergeCell ref="B4:X4"/>
    <mergeCell ref="W6:X6"/>
  </mergeCells>
  <conditionalFormatting sqref="N7">
    <cfRule type="cellIs" dxfId="347" priority="871" operator="equal">
      <formula>"."</formula>
    </cfRule>
  </conditionalFormatting>
  <conditionalFormatting sqref="N7">
    <cfRule type="cellIs" dxfId="346" priority="872" operator="lessThan">
      <formula>29.5</formula>
    </cfRule>
    <cfRule type="cellIs" dxfId="345" priority="873" operator="between">
      <formula>29.5</formula>
      <formula>44.5</formula>
    </cfRule>
    <cfRule type="cellIs" dxfId="344" priority="874" operator="between">
      <formula>44.5</formula>
      <formula>59.5</formula>
    </cfRule>
    <cfRule type="cellIs" dxfId="343" priority="875" operator="between">
      <formula>59.5</formula>
      <formula>74.5</formula>
    </cfRule>
    <cfRule type="cellIs" dxfId="342" priority="876" operator="greaterThanOrEqual">
      <formula>74.5</formula>
    </cfRule>
  </conditionalFormatting>
  <conditionalFormatting sqref="W7">
    <cfRule type="cellIs" dxfId="341" priority="883" operator="equal">
      <formula>"."</formula>
    </cfRule>
  </conditionalFormatting>
  <conditionalFormatting sqref="W7">
    <cfRule type="cellIs" dxfId="340" priority="884" operator="lessThan">
      <formula>29.5</formula>
    </cfRule>
    <cfRule type="cellIs" dxfId="339" priority="885" operator="between">
      <formula>29.5</formula>
      <formula>44.5</formula>
    </cfRule>
    <cfRule type="cellIs" dxfId="338" priority="886" operator="between">
      <formula>44.5</formula>
      <formula>59.5</formula>
    </cfRule>
    <cfRule type="cellIs" dxfId="337" priority="887" operator="between">
      <formula>59.5</formula>
      <formula>74.5</formula>
    </cfRule>
    <cfRule type="cellIs" dxfId="336" priority="888" operator="greaterThanOrEqual">
      <formula>74.5</formula>
    </cfRule>
  </conditionalFormatting>
  <conditionalFormatting sqref="B7">
    <cfRule type="cellIs" dxfId="335" priority="877" operator="equal">
      <formula>"."</formula>
    </cfRule>
  </conditionalFormatting>
  <conditionalFormatting sqref="B7">
    <cfRule type="cellIs" dxfId="334" priority="878" operator="lessThan">
      <formula>29.5</formula>
    </cfRule>
    <cfRule type="cellIs" dxfId="333" priority="879" operator="between">
      <formula>29.5</formula>
      <formula>44.5</formula>
    </cfRule>
    <cfRule type="cellIs" dxfId="332" priority="880" operator="between">
      <formula>44.5</formula>
      <formula>59.5</formula>
    </cfRule>
    <cfRule type="cellIs" dxfId="331" priority="881" operator="between">
      <formula>59.5</formula>
      <formula>74.5</formula>
    </cfRule>
    <cfRule type="cellIs" dxfId="330" priority="882" operator="greaterThanOrEqual">
      <formula>74.5</formula>
    </cfRule>
  </conditionalFormatting>
  <conditionalFormatting sqref="F10">
    <cfRule type="cellIs" dxfId="329" priority="811" operator="equal">
      <formula>"."</formula>
    </cfRule>
  </conditionalFormatting>
  <conditionalFormatting sqref="F10">
    <cfRule type="cellIs" dxfId="328" priority="812" operator="lessThan">
      <formula>29.5</formula>
    </cfRule>
    <cfRule type="cellIs" dxfId="327" priority="813" operator="between">
      <formula>29.5</formula>
      <formula>44.5</formula>
    </cfRule>
    <cfRule type="cellIs" dxfId="326" priority="814" operator="between">
      <formula>44.5</formula>
      <formula>59.5</formula>
    </cfRule>
    <cfRule type="cellIs" dxfId="325" priority="815" operator="between">
      <formula>59.5</formula>
      <formula>74.5</formula>
    </cfRule>
    <cfRule type="cellIs" dxfId="324" priority="816" operator="greaterThanOrEqual">
      <formula>74.5</formula>
    </cfRule>
  </conditionalFormatting>
  <conditionalFormatting sqref="R11">
    <cfRule type="cellIs" dxfId="323" priority="709" operator="equal">
      <formula>"."</formula>
    </cfRule>
  </conditionalFormatting>
  <conditionalFormatting sqref="R11">
    <cfRule type="cellIs" dxfId="322" priority="710" operator="lessThan">
      <formula>29.5</formula>
    </cfRule>
    <cfRule type="cellIs" dxfId="321" priority="711" operator="between">
      <formula>29.5</formula>
      <formula>44.5</formula>
    </cfRule>
    <cfRule type="cellIs" dxfId="320" priority="712" operator="between">
      <formula>44.5</formula>
      <formula>59.5</formula>
    </cfRule>
    <cfRule type="cellIs" dxfId="319" priority="713" operator="between">
      <formula>59.5</formula>
      <formula>74.5</formula>
    </cfRule>
    <cfRule type="cellIs" dxfId="318" priority="714" operator="greaterThanOrEqual">
      <formula>74.5</formula>
    </cfRule>
  </conditionalFormatting>
  <conditionalFormatting sqref="C10">
    <cfRule type="cellIs" dxfId="317" priority="307" operator="equal">
      <formula>"."</formula>
    </cfRule>
  </conditionalFormatting>
  <conditionalFormatting sqref="C17">
    <cfRule type="cellIs" dxfId="316" priority="295" operator="equal">
      <formula>"."</formula>
    </cfRule>
  </conditionalFormatting>
  <conditionalFormatting sqref="I17">
    <cfRule type="cellIs" dxfId="315" priority="283" operator="equal">
      <formula>"."</formula>
    </cfRule>
  </conditionalFormatting>
  <conditionalFormatting sqref="L10:L11">
    <cfRule type="cellIs" dxfId="314" priority="433" operator="equal">
      <formula>"."</formula>
    </cfRule>
  </conditionalFormatting>
  <conditionalFormatting sqref="C11">
    <cfRule type="cellIs" dxfId="313" priority="301" operator="equal">
      <formula>"."</formula>
    </cfRule>
  </conditionalFormatting>
  <conditionalFormatting sqref="F17">
    <cfRule type="cellIs" dxfId="312" priority="289" operator="equal">
      <formula>"."</formula>
    </cfRule>
  </conditionalFormatting>
  <conditionalFormatting sqref="L17">
    <cfRule type="cellIs" dxfId="311" priority="277" operator="equal">
      <formula>"."</formula>
    </cfRule>
  </conditionalFormatting>
  <conditionalFormatting sqref="F11">
    <cfRule type="cellIs" dxfId="310" priority="445" operator="equal">
      <formula>"."</formula>
    </cfRule>
  </conditionalFormatting>
  <conditionalFormatting sqref="C54">
    <cfRule type="cellIs" dxfId="309" priority="55" operator="equal">
      <formula>"."</formula>
    </cfRule>
  </conditionalFormatting>
  <conditionalFormatting sqref="F11">
    <cfRule type="cellIs" dxfId="308" priority="446" operator="lessThan">
      <formula>29.5</formula>
    </cfRule>
    <cfRule type="cellIs" dxfId="307" priority="447" operator="between">
      <formula>29.5</formula>
      <formula>44.5</formula>
    </cfRule>
    <cfRule type="cellIs" dxfId="306" priority="448" operator="between">
      <formula>44.5</formula>
      <formula>59.5</formula>
    </cfRule>
    <cfRule type="cellIs" dxfId="305" priority="449" operator="between">
      <formula>59.5</formula>
      <formula>74.5</formula>
    </cfRule>
    <cfRule type="cellIs" dxfId="304" priority="450" operator="greaterThanOrEqual">
      <formula>74.5</formula>
    </cfRule>
  </conditionalFormatting>
  <conditionalFormatting sqref="I10:I11">
    <cfRule type="cellIs" dxfId="303" priority="439" operator="equal">
      <formula>"."</formula>
    </cfRule>
  </conditionalFormatting>
  <conditionalFormatting sqref="I10:I11">
    <cfRule type="cellIs" dxfId="302" priority="440" operator="lessThan">
      <formula>29.5</formula>
    </cfRule>
    <cfRule type="cellIs" dxfId="301" priority="441" operator="between">
      <formula>29.5</formula>
      <formula>44.5</formula>
    </cfRule>
    <cfRule type="cellIs" dxfId="300" priority="442" operator="between">
      <formula>44.5</formula>
      <formula>59.5</formula>
    </cfRule>
    <cfRule type="cellIs" dxfId="299" priority="443" operator="between">
      <formula>59.5</formula>
      <formula>74.5</formula>
    </cfRule>
    <cfRule type="cellIs" dxfId="298" priority="444" operator="greaterThanOrEqual">
      <formula>74.5</formula>
    </cfRule>
  </conditionalFormatting>
  <conditionalFormatting sqref="L10:L11">
    <cfRule type="cellIs" dxfId="297" priority="434" operator="lessThan">
      <formula>29.5</formula>
    </cfRule>
    <cfRule type="cellIs" dxfId="296" priority="435" operator="between">
      <formula>29.5</formula>
      <formula>44.5</formula>
    </cfRule>
    <cfRule type="cellIs" dxfId="295" priority="436" operator="between">
      <formula>44.5</formula>
      <formula>59.5</formula>
    </cfRule>
    <cfRule type="cellIs" dxfId="294" priority="437" operator="between">
      <formula>59.5</formula>
      <formula>74.5</formula>
    </cfRule>
    <cfRule type="cellIs" dxfId="293" priority="438" operator="greaterThanOrEqual">
      <formula>74.5</formula>
    </cfRule>
  </conditionalFormatting>
  <conditionalFormatting sqref="O10:O11">
    <cfRule type="cellIs" dxfId="292" priority="427" operator="equal">
      <formula>"."</formula>
    </cfRule>
  </conditionalFormatting>
  <conditionalFormatting sqref="O10:O11">
    <cfRule type="cellIs" dxfId="291" priority="428" operator="lessThan">
      <formula>29.5</formula>
    </cfRule>
    <cfRule type="cellIs" dxfId="290" priority="429" operator="between">
      <formula>29.5</formula>
      <formula>44.5</formula>
    </cfRule>
    <cfRule type="cellIs" dxfId="289" priority="430" operator="between">
      <formula>44.5</formula>
      <formula>59.5</formula>
    </cfRule>
    <cfRule type="cellIs" dxfId="288" priority="431" operator="between">
      <formula>59.5</formula>
      <formula>74.5</formula>
    </cfRule>
    <cfRule type="cellIs" dxfId="287" priority="432" operator="greaterThanOrEqual">
      <formula>74.5</formula>
    </cfRule>
  </conditionalFormatting>
  <conditionalFormatting sqref="U10:U11">
    <cfRule type="cellIs" dxfId="286" priority="421" operator="equal">
      <formula>"."</formula>
    </cfRule>
  </conditionalFormatting>
  <conditionalFormatting sqref="U10:U11">
    <cfRule type="cellIs" dxfId="285" priority="422" operator="lessThan">
      <formula>29.5</formula>
    </cfRule>
    <cfRule type="cellIs" dxfId="284" priority="423" operator="between">
      <formula>29.5</formula>
      <formula>44.5</formula>
    </cfRule>
    <cfRule type="cellIs" dxfId="283" priority="424" operator="between">
      <formula>44.5</formula>
      <formula>59.5</formula>
    </cfRule>
    <cfRule type="cellIs" dxfId="282" priority="425" operator="between">
      <formula>59.5</formula>
      <formula>74.5</formula>
    </cfRule>
    <cfRule type="cellIs" dxfId="281" priority="426" operator="greaterThanOrEqual">
      <formula>74.5</formula>
    </cfRule>
  </conditionalFormatting>
  <conditionalFormatting sqref="X10:X16">
    <cfRule type="cellIs" dxfId="280" priority="415" operator="equal">
      <formula>"."</formula>
    </cfRule>
  </conditionalFormatting>
  <conditionalFormatting sqref="X10:X16">
    <cfRule type="cellIs" dxfId="279" priority="416" operator="lessThan">
      <formula>29.5</formula>
    </cfRule>
    <cfRule type="cellIs" dxfId="278" priority="417" operator="between">
      <formula>29.5</formula>
      <formula>44.5</formula>
    </cfRule>
    <cfRule type="cellIs" dxfId="277" priority="418" operator="between">
      <formula>44.5</formula>
      <formula>59.5</formula>
    </cfRule>
    <cfRule type="cellIs" dxfId="276" priority="419" operator="between">
      <formula>59.5</formula>
      <formula>74.5</formula>
    </cfRule>
    <cfRule type="cellIs" dxfId="275" priority="420" operator="greaterThanOrEqual">
      <formula>74.5</formula>
    </cfRule>
  </conditionalFormatting>
  <conditionalFormatting sqref="U29">
    <cfRule type="cellIs" dxfId="274" priority="175" operator="equal">
      <formula>"."</formula>
    </cfRule>
  </conditionalFormatting>
  <conditionalFormatting sqref="U29">
    <cfRule type="cellIs" dxfId="273" priority="176" operator="lessThan">
      <formula>29.5</formula>
    </cfRule>
    <cfRule type="cellIs" dxfId="272" priority="177" operator="between">
      <formula>29.5</formula>
      <formula>44.5</formula>
    </cfRule>
    <cfRule type="cellIs" dxfId="271" priority="178" operator="between">
      <formula>44.5</formula>
      <formula>59.5</formula>
    </cfRule>
    <cfRule type="cellIs" dxfId="270" priority="179" operator="between">
      <formula>59.5</formula>
      <formula>74.5</formula>
    </cfRule>
    <cfRule type="cellIs" dxfId="269" priority="180" operator="greaterThanOrEqual">
      <formula>74.5</formula>
    </cfRule>
  </conditionalFormatting>
  <conditionalFormatting sqref="R36">
    <cfRule type="cellIs" dxfId="268" priority="163" operator="equal">
      <formula>"."</formula>
    </cfRule>
  </conditionalFormatting>
  <conditionalFormatting sqref="R36">
    <cfRule type="cellIs" dxfId="267" priority="164" operator="lessThan">
      <formula>29.5</formula>
    </cfRule>
    <cfRule type="cellIs" dxfId="266" priority="165" operator="between">
      <formula>29.5</formula>
      <formula>44.5</formula>
    </cfRule>
    <cfRule type="cellIs" dxfId="265" priority="166" operator="between">
      <formula>44.5</formula>
      <formula>59.5</formula>
    </cfRule>
    <cfRule type="cellIs" dxfId="264" priority="167" operator="between">
      <formula>59.5</formula>
      <formula>74.5</formula>
    </cfRule>
    <cfRule type="cellIs" dxfId="263" priority="168" operator="greaterThanOrEqual">
      <formula>74.5</formula>
    </cfRule>
  </conditionalFormatting>
  <conditionalFormatting sqref="L36">
    <cfRule type="cellIs" dxfId="262" priority="151" operator="equal">
      <formula>"."</formula>
    </cfRule>
  </conditionalFormatting>
  <conditionalFormatting sqref="L36">
    <cfRule type="cellIs" dxfId="261" priority="152" operator="lessThan">
      <formula>29.5</formula>
    </cfRule>
    <cfRule type="cellIs" dxfId="260" priority="153" operator="between">
      <formula>29.5</formula>
      <formula>44.5</formula>
    </cfRule>
    <cfRule type="cellIs" dxfId="259" priority="154" operator="between">
      <formula>44.5</formula>
      <formula>59.5</formula>
    </cfRule>
    <cfRule type="cellIs" dxfId="258" priority="155" operator="between">
      <formula>59.5</formula>
      <formula>74.5</formula>
    </cfRule>
    <cfRule type="cellIs" dxfId="257" priority="156" operator="greaterThanOrEqual">
      <formula>74.5</formula>
    </cfRule>
  </conditionalFormatting>
  <conditionalFormatting sqref="C43">
    <cfRule type="cellIs" dxfId="256" priority="127" operator="equal">
      <formula>"."</formula>
    </cfRule>
  </conditionalFormatting>
  <conditionalFormatting sqref="C43">
    <cfRule type="cellIs" dxfId="255" priority="128" operator="lessThan">
      <formula>29.5</formula>
    </cfRule>
    <cfRule type="cellIs" dxfId="254" priority="129" operator="between">
      <formula>29.5</formula>
      <formula>44.5</formula>
    </cfRule>
    <cfRule type="cellIs" dxfId="253" priority="130" operator="between">
      <formula>44.5</formula>
      <formula>59.5</formula>
    </cfRule>
    <cfRule type="cellIs" dxfId="252" priority="131" operator="between">
      <formula>59.5</formula>
      <formula>74.5</formula>
    </cfRule>
    <cfRule type="cellIs" dxfId="251" priority="132" operator="greaterThanOrEqual">
      <formula>74.5</formula>
    </cfRule>
  </conditionalFormatting>
  <conditionalFormatting sqref="I43">
    <cfRule type="cellIs" dxfId="250" priority="115" operator="equal">
      <formula>"."</formula>
    </cfRule>
  </conditionalFormatting>
  <conditionalFormatting sqref="I43">
    <cfRule type="cellIs" dxfId="249" priority="116" operator="lessThan">
      <formula>29.5</formula>
    </cfRule>
    <cfRule type="cellIs" dxfId="248" priority="117" operator="between">
      <formula>29.5</formula>
      <formula>44.5</formula>
    </cfRule>
    <cfRule type="cellIs" dxfId="247" priority="118" operator="between">
      <formula>44.5</formula>
      <formula>59.5</formula>
    </cfRule>
    <cfRule type="cellIs" dxfId="246" priority="119" operator="between">
      <formula>59.5</formula>
      <formula>74.5</formula>
    </cfRule>
    <cfRule type="cellIs" dxfId="245" priority="120" operator="greaterThanOrEqual">
      <formula>74.5</formula>
    </cfRule>
  </conditionalFormatting>
  <conditionalFormatting sqref="F43">
    <cfRule type="cellIs" dxfId="244" priority="121" operator="equal">
      <formula>"."</formula>
    </cfRule>
  </conditionalFormatting>
  <conditionalFormatting sqref="F43">
    <cfRule type="cellIs" dxfId="243" priority="122" operator="lessThan">
      <formula>29.5</formula>
    </cfRule>
    <cfRule type="cellIs" dxfId="242" priority="123" operator="between">
      <formula>29.5</formula>
      <formula>44.5</formula>
    </cfRule>
    <cfRule type="cellIs" dxfId="241" priority="124" operator="between">
      <formula>44.5</formula>
      <formula>59.5</formula>
    </cfRule>
    <cfRule type="cellIs" dxfId="240" priority="125" operator="between">
      <formula>59.5</formula>
      <formula>74.5</formula>
    </cfRule>
    <cfRule type="cellIs" dxfId="239" priority="126" operator="greaterThanOrEqual">
      <formula>74.5</formula>
    </cfRule>
  </conditionalFormatting>
  <conditionalFormatting sqref="L29">
    <cfRule type="cellIs" dxfId="238" priority="193" operator="equal">
      <formula>"."</formula>
    </cfRule>
  </conditionalFormatting>
  <conditionalFormatting sqref="L29">
    <cfRule type="cellIs" dxfId="237" priority="194" operator="lessThan">
      <formula>29.5</formula>
    </cfRule>
    <cfRule type="cellIs" dxfId="236" priority="195" operator="between">
      <formula>29.5</formula>
      <formula>44.5</formula>
    </cfRule>
    <cfRule type="cellIs" dxfId="235" priority="196" operator="between">
      <formula>44.5</formula>
      <formula>59.5</formula>
    </cfRule>
    <cfRule type="cellIs" dxfId="234" priority="197" operator="between">
      <formula>59.5</formula>
      <formula>74.5</formula>
    </cfRule>
    <cfRule type="cellIs" dxfId="233" priority="198" operator="greaterThanOrEqual">
      <formula>74.5</formula>
    </cfRule>
  </conditionalFormatting>
  <conditionalFormatting sqref="R29">
    <cfRule type="cellIs" dxfId="232" priority="181" operator="equal">
      <formula>"."</formula>
    </cfRule>
  </conditionalFormatting>
  <conditionalFormatting sqref="R29">
    <cfRule type="cellIs" dxfId="231" priority="182" operator="lessThan">
      <formula>29.5</formula>
    </cfRule>
    <cfRule type="cellIs" dxfId="230" priority="183" operator="between">
      <formula>29.5</formula>
      <formula>44.5</formula>
    </cfRule>
    <cfRule type="cellIs" dxfId="229" priority="184" operator="between">
      <formula>44.5</formula>
      <formula>59.5</formula>
    </cfRule>
    <cfRule type="cellIs" dxfId="228" priority="185" operator="between">
      <formula>59.5</formula>
      <formula>74.5</formula>
    </cfRule>
    <cfRule type="cellIs" dxfId="227" priority="186" operator="greaterThanOrEqual">
      <formula>74.5</formula>
    </cfRule>
  </conditionalFormatting>
  <conditionalFormatting sqref="U36">
    <cfRule type="cellIs" dxfId="226" priority="169" operator="equal">
      <formula>"."</formula>
    </cfRule>
  </conditionalFormatting>
  <conditionalFormatting sqref="U36">
    <cfRule type="cellIs" dxfId="225" priority="170" operator="lessThan">
      <formula>29.5</formula>
    </cfRule>
    <cfRule type="cellIs" dxfId="224" priority="171" operator="between">
      <formula>29.5</formula>
      <formula>44.5</formula>
    </cfRule>
    <cfRule type="cellIs" dxfId="223" priority="172" operator="between">
      <formula>44.5</formula>
      <formula>59.5</formula>
    </cfRule>
    <cfRule type="cellIs" dxfId="222" priority="173" operator="between">
      <formula>59.5</formula>
      <formula>74.5</formula>
    </cfRule>
    <cfRule type="cellIs" dxfId="221" priority="174" operator="greaterThanOrEqual">
      <formula>74.5</formula>
    </cfRule>
  </conditionalFormatting>
  <conditionalFormatting sqref="O36">
    <cfRule type="cellIs" dxfId="220" priority="157" operator="equal">
      <formula>"."</formula>
    </cfRule>
  </conditionalFormatting>
  <conditionalFormatting sqref="O36">
    <cfRule type="cellIs" dxfId="219" priority="158" operator="lessThan">
      <formula>29.5</formula>
    </cfRule>
    <cfRule type="cellIs" dxfId="218" priority="159" operator="between">
      <formula>29.5</formula>
      <formula>44.5</formula>
    </cfRule>
    <cfRule type="cellIs" dxfId="217" priority="160" operator="between">
      <formula>44.5</formula>
      <formula>59.5</formula>
    </cfRule>
    <cfRule type="cellIs" dxfId="216" priority="161" operator="between">
      <formula>59.5</formula>
      <formula>74.5</formula>
    </cfRule>
    <cfRule type="cellIs" dxfId="215" priority="162" operator="greaterThanOrEqual">
      <formula>74.5</formula>
    </cfRule>
  </conditionalFormatting>
  <conditionalFormatting sqref="I36">
    <cfRule type="cellIs" dxfId="214" priority="145" operator="equal">
      <formula>"."</formula>
    </cfRule>
  </conditionalFormatting>
  <conditionalFormatting sqref="I36">
    <cfRule type="cellIs" dxfId="213" priority="146" operator="lessThan">
      <formula>29.5</formula>
    </cfRule>
    <cfRule type="cellIs" dxfId="212" priority="147" operator="between">
      <formula>29.5</formula>
      <formula>44.5</formula>
    </cfRule>
    <cfRule type="cellIs" dxfId="211" priority="148" operator="between">
      <formula>44.5</formula>
      <formula>59.5</formula>
    </cfRule>
    <cfRule type="cellIs" dxfId="210" priority="149" operator="between">
      <formula>59.5</formula>
      <formula>74.5</formula>
    </cfRule>
    <cfRule type="cellIs" dxfId="209" priority="150" operator="greaterThanOrEqual">
      <formula>74.5</formula>
    </cfRule>
  </conditionalFormatting>
  <conditionalFormatting sqref="C36">
    <cfRule type="cellIs" dxfId="208" priority="133" operator="equal">
      <formula>"."</formula>
    </cfRule>
  </conditionalFormatting>
  <conditionalFormatting sqref="C36">
    <cfRule type="cellIs" dxfId="207" priority="134" operator="lessThan">
      <formula>29.5</formula>
    </cfRule>
    <cfRule type="cellIs" dxfId="206" priority="135" operator="between">
      <formula>29.5</formula>
      <formula>44.5</formula>
    </cfRule>
    <cfRule type="cellIs" dxfId="205" priority="136" operator="between">
      <formula>44.5</formula>
      <formula>59.5</formula>
    </cfRule>
    <cfRule type="cellIs" dxfId="204" priority="137" operator="between">
      <formula>59.5</formula>
      <formula>74.5</formula>
    </cfRule>
    <cfRule type="cellIs" dxfId="203" priority="138" operator="greaterThanOrEqual">
      <formula>74.5</formula>
    </cfRule>
  </conditionalFormatting>
  <conditionalFormatting sqref="C10">
    <cfRule type="cellIs" dxfId="202" priority="308" operator="lessThan">
      <formula>29.5</formula>
    </cfRule>
    <cfRule type="cellIs" dxfId="201" priority="309" operator="between">
      <formula>29.5</formula>
      <formula>44.5</formula>
    </cfRule>
    <cfRule type="cellIs" dxfId="200" priority="310" operator="between">
      <formula>44.5</formula>
      <formula>59.5</formula>
    </cfRule>
    <cfRule type="cellIs" dxfId="199" priority="311" operator="between">
      <formula>59.5</formula>
      <formula>74.5</formula>
    </cfRule>
    <cfRule type="cellIs" dxfId="198" priority="312" operator="greaterThanOrEqual">
      <formula>74.5</formula>
    </cfRule>
  </conditionalFormatting>
  <conditionalFormatting sqref="C11">
    <cfRule type="cellIs" dxfId="197" priority="302" operator="lessThan">
      <formula>29.5</formula>
    </cfRule>
    <cfRule type="cellIs" dxfId="196" priority="303" operator="between">
      <formula>29.5</formula>
      <formula>44.5</formula>
    </cfRule>
    <cfRule type="cellIs" dxfId="195" priority="304" operator="between">
      <formula>44.5</formula>
      <formula>59.5</formula>
    </cfRule>
    <cfRule type="cellIs" dxfId="194" priority="305" operator="between">
      <formula>59.5</formula>
      <formula>74.5</formula>
    </cfRule>
    <cfRule type="cellIs" dxfId="193" priority="306" operator="greaterThanOrEqual">
      <formula>74.5</formula>
    </cfRule>
  </conditionalFormatting>
  <conditionalFormatting sqref="C17">
    <cfRule type="cellIs" dxfId="192" priority="296" operator="lessThan">
      <formula>29.5</formula>
    </cfRule>
    <cfRule type="cellIs" dxfId="191" priority="297" operator="between">
      <formula>29.5</formula>
      <formula>44.5</formula>
    </cfRule>
    <cfRule type="cellIs" dxfId="190" priority="298" operator="between">
      <formula>44.5</formula>
      <formula>59.5</formula>
    </cfRule>
    <cfRule type="cellIs" dxfId="189" priority="299" operator="between">
      <formula>59.5</formula>
      <formula>74.5</formula>
    </cfRule>
    <cfRule type="cellIs" dxfId="188" priority="300" operator="greaterThanOrEqual">
      <formula>74.5</formula>
    </cfRule>
  </conditionalFormatting>
  <conditionalFormatting sqref="F17">
    <cfRule type="cellIs" dxfId="187" priority="290" operator="lessThan">
      <formula>29.5</formula>
    </cfRule>
    <cfRule type="cellIs" dxfId="186" priority="291" operator="between">
      <formula>29.5</formula>
      <formula>44.5</formula>
    </cfRule>
    <cfRule type="cellIs" dxfId="185" priority="292" operator="between">
      <formula>44.5</formula>
      <formula>59.5</formula>
    </cfRule>
    <cfRule type="cellIs" dxfId="184" priority="293" operator="between">
      <formula>59.5</formula>
      <formula>74.5</formula>
    </cfRule>
    <cfRule type="cellIs" dxfId="183" priority="294" operator="greaterThanOrEqual">
      <formula>74.5</formula>
    </cfRule>
  </conditionalFormatting>
  <conditionalFormatting sqref="I17">
    <cfRule type="cellIs" dxfId="182" priority="284" operator="lessThan">
      <formula>29.5</formula>
    </cfRule>
    <cfRule type="cellIs" dxfId="181" priority="285" operator="between">
      <formula>29.5</formula>
      <formula>44.5</formula>
    </cfRule>
    <cfRule type="cellIs" dxfId="180" priority="286" operator="between">
      <formula>44.5</formula>
      <formula>59.5</formula>
    </cfRule>
    <cfRule type="cellIs" dxfId="179" priority="287" operator="between">
      <formula>59.5</formula>
      <formula>74.5</formula>
    </cfRule>
    <cfRule type="cellIs" dxfId="178" priority="288" operator="greaterThanOrEqual">
      <formula>74.5</formula>
    </cfRule>
  </conditionalFormatting>
  <conditionalFormatting sqref="L17">
    <cfRule type="cellIs" dxfId="177" priority="278" operator="lessThan">
      <formula>29.5</formula>
    </cfRule>
    <cfRule type="cellIs" dxfId="176" priority="279" operator="between">
      <formula>29.5</formula>
      <formula>44.5</formula>
    </cfRule>
    <cfRule type="cellIs" dxfId="175" priority="280" operator="between">
      <formula>44.5</formula>
      <formula>59.5</formula>
    </cfRule>
    <cfRule type="cellIs" dxfId="174" priority="281" operator="between">
      <formula>59.5</formula>
      <formula>74.5</formula>
    </cfRule>
    <cfRule type="cellIs" dxfId="173" priority="282" operator="greaterThanOrEqual">
      <formula>74.5</formula>
    </cfRule>
  </conditionalFormatting>
  <conditionalFormatting sqref="O17">
    <cfRule type="cellIs" dxfId="172" priority="271" operator="equal">
      <formula>"."</formula>
    </cfRule>
  </conditionalFormatting>
  <conditionalFormatting sqref="O17">
    <cfRule type="cellIs" dxfId="171" priority="272" operator="lessThan">
      <formula>29.5</formula>
    </cfRule>
    <cfRule type="cellIs" dxfId="170" priority="273" operator="between">
      <formula>29.5</formula>
      <formula>44.5</formula>
    </cfRule>
    <cfRule type="cellIs" dxfId="169" priority="274" operator="between">
      <formula>44.5</formula>
      <formula>59.5</formula>
    </cfRule>
    <cfRule type="cellIs" dxfId="168" priority="275" operator="between">
      <formula>59.5</formula>
      <formula>74.5</formula>
    </cfRule>
    <cfRule type="cellIs" dxfId="167" priority="276" operator="greaterThanOrEqual">
      <formula>74.5</formula>
    </cfRule>
  </conditionalFormatting>
  <conditionalFormatting sqref="R17">
    <cfRule type="cellIs" dxfId="166" priority="265" operator="equal">
      <formula>"."</formula>
    </cfRule>
  </conditionalFormatting>
  <conditionalFormatting sqref="R17">
    <cfRule type="cellIs" dxfId="165" priority="266" operator="lessThan">
      <formula>29.5</formula>
    </cfRule>
    <cfRule type="cellIs" dxfId="164" priority="267" operator="between">
      <formula>29.5</formula>
      <formula>44.5</formula>
    </cfRule>
    <cfRule type="cellIs" dxfId="163" priority="268" operator="between">
      <formula>44.5</formula>
      <formula>59.5</formula>
    </cfRule>
    <cfRule type="cellIs" dxfId="162" priority="269" operator="between">
      <formula>59.5</formula>
      <formula>74.5</formula>
    </cfRule>
    <cfRule type="cellIs" dxfId="161" priority="270" operator="greaterThanOrEqual">
      <formula>74.5</formula>
    </cfRule>
  </conditionalFormatting>
  <conditionalFormatting sqref="U17">
    <cfRule type="cellIs" dxfId="160" priority="259" operator="equal">
      <formula>"."</formula>
    </cfRule>
  </conditionalFormatting>
  <conditionalFormatting sqref="U17">
    <cfRule type="cellIs" dxfId="159" priority="260" operator="lessThan">
      <formula>29.5</formula>
    </cfRule>
    <cfRule type="cellIs" dxfId="158" priority="261" operator="between">
      <formula>29.5</formula>
      <formula>44.5</formula>
    </cfRule>
    <cfRule type="cellIs" dxfId="157" priority="262" operator="between">
      <formula>44.5</formula>
      <formula>59.5</formula>
    </cfRule>
    <cfRule type="cellIs" dxfId="156" priority="263" operator="between">
      <formula>59.5</formula>
      <formula>74.5</formula>
    </cfRule>
    <cfRule type="cellIs" dxfId="155" priority="264" operator="greaterThanOrEqual">
      <formula>74.5</formula>
    </cfRule>
  </conditionalFormatting>
  <conditionalFormatting sqref="U23">
    <cfRule type="cellIs" dxfId="154" priority="253" operator="equal">
      <formula>"."</formula>
    </cfRule>
  </conditionalFormatting>
  <conditionalFormatting sqref="U23">
    <cfRule type="cellIs" dxfId="153" priority="254" operator="lessThan">
      <formula>29.5</formula>
    </cfRule>
    <cfRule type="cellIs" dxfId="152" priority="255" operator="between">
      <formula>29.5</formula>
      <formula>44.5</formula>
    </cfRule>
    <cfRule type="cellIs" dxfId="151" priority="256" operator="between">
      <formula>44.5</formula>
      <formula>59.5</formula>
    </cfRule>
    <cfRule type="cellIs" dxfId="150" priority="257" operator="between">
      <formula>59.5</formula>
      <formula>74.5</formula>
    </cfRule>
    <cfRule type="cellIs" dxfId="149" priority="258" operator="greaterThanOrEqual">
      <formula>74.5</formula>
    </cfRule>
  </conditionalFormatting>
  <conditionalFormatting sqref="R23">
    <cfRule type="cellIs" dxfId="148" priority="247" operator="equal">
      <formula>"."</formula>
    </cfRule>
  </conditionalFormatting>
  <conditionalFormatting sqref="R23">
    <cfRule type="cellIs" dxfId="147" priority="248" operator="lessThan">
      <formula>29.5</formula>
    </cfRule>
    <cfRule type="cellIs" dxfId="146" priority="249" operator="between">
      <formula>29.5</formula>
      <formula>44.5</formula>
    </cfRule>
    <cfRule type="cellIs" dxfId="145" priority="250" operator="between">
      <formula>44.5</formula>
      <formula>59.5</formula>
    </cfRule>
    <cfRule type="cellIs" dxfId="144" priority="251" operator="between">
      <formula>59.5</formula>
      <formula>74.5</formula>
    </cfRule>
    <cfRule type="cellIs" dxfId="143" priority="252" operator="greaterThanOrEqual">
      <formula>74.5</formula>
    </cfRule>
  </conditionalFormatting>
  <conditionalFormatting sqref="O23">
    <cfRule type="cellIs" dxfId="142" priority="241" operator="equal">
      <formula>"."</formula>
    </cfRule>
  </conditionalFormatting>
  <conditionalFormatting sqref="O23">
    <cfRule type="cellIs" dxfId="141" priority="242" operator="lessThan">
      <formula>29.5</formula>
    </cfRule>
    <cfRule type="cellIs" dxfId="140" priority="243" operator="between">
      <formula>29.5</formula>
      <formula>44.5</formula>
    </cfRule>
    <cfRule type="cellIs" dxfId="139" priority="244" operator="between">
      <formula>44.5</formula>
      <formula>59.5</formula>
    </cfRule>
    <cfRule type="cellIs" dxfId="138" priority="245" operator="between">
      <formula>59.5</formula>
      <formula>74.5</formula>
    </cfRule>
    <cfRule type="cellIs" dxfId="137" priority="246" operator="greaterThanOrEqual">
      <formula>74.5</formula>
    </cfRule>
  </conditionalFormatting>
  <conditionalFormatting sqref="L23">
    <cfRule type="cellIs" dxfId="136" priority="235" operator="equal">
      <formula>"."</formula>
    </cfRule>
  </conditionalFormatting>
  <conditionalFormatting sqref="L23">
    <cfRule type="cellIs" dxfId="135" priority="236" operator="lessThan">
      <formula>29.5</formula>
    </cfRule>
    <cfRule type="cellIs" dxfId="134" priority="237" operator="between">
      <formula>29.5</formula>
      <formula>44.5</formula>
    </cfRule>
    <cfRule type="cellIs" dxfId="133" priority="238" operator="between">
      <formula>44.5</formula>
      <formula>59.5</formula>
    </cfRule>
    <cfRule type="cellIs" dxfId="132" priority="239" operator="between">
      <formula>59.5</formula>
      <formula>74.5</formula>
    </cfRule>
    <cfRule type="cellIs" dxfId="131" priority="240" operator="greaterThanOrEqual">
      <formula>74.5</formula>
    </cfRule>
  </conditionalFormatting>
  <conditionalFormatting sqref="I23">
    <cfRule type="cellIs" dxfId="130" priority="229" operator="equal">
      <formula>"."</formula>
    </cfRule>
  </conditionalFormatting>
  <conditionalFormatting sqref="I23">
    <cfRule type="cellIs" dxfId="129" priority="230" operator="lessThan">
      <formula>29.5</formula>
    </cfRule>
    <cfRule type="cellIs" dxfId="128" priority="231" operator="between">
      <formula>29.5</formula>
      <formula>44.5</formula>
    </cfRule>
    <cfRule type="cellIs" dxfId="127" priority="232" operator="between">
      <formula>44.5</formula>
      <formula>59.5</formula>
    </cfRule>
    <cfRule type="cellIs" dxfId="126" priority="233" operator="between">
      <formula>59.5</formula>
      <formula>74.5</formula>
    </cfRule>
    <cfRule type="cellIs" dxfId="125" priority="234" operator="greaterThanOrEqual">
      <formula>74.5</formula>
    </cfRule>
  </conditionalFormatting>
  <conditionalFormatting sqref="F23">
    <cfRule type="cellIs" dxfId="124" priority="223" operator="equal">
      <formula>"."</formula>
    </cfRule>
  </conditionalFormatting>
  <conditionalFormatting sqref="F23">
    <cfRule type="cellIs" dxfId="123" priority="224" operator="lessThan">
      <formula>29.5</formula>
    </cfRule>
    <cfRule type="cellIs" dxfId="122" priority="225" operator="between">
      <formula>29.5</formula>
      <formula>44.5</formula>
    </cfRule>
    <cfRule type="cellIs" dxfId="121" priority="226" operator="between">
      <formula>44.5</formula>
      <formula>59.5</formula>
    </cfRule>
    <cfRule type="cellIs" dxfId="120" priority="227" operator="between">
      <formula>59.5</formula>
      <formula>74.5</formula>
    </cfRule>
    <cfRule type="cellIs" dxfId="119" priority="228" operator="greaterThanOrEqual">
      <formula>74.5</formula>
    </cfRule>
  </conditionalFormatting>
  <conditionalFormatting sqref="C23">
    <cfRule type="cellIs" dxfId="118" priority="217" operator="equal">
      <formula>"."</formula>
    </cfRule>
  </conditionalFormatting>
  <conditionalFormatting sqref="C23">
    <cfRule type="cellIs" dxfId="117" priority="218" operator="lessThan">
      <formula>29.5</formula>
    </cfRule>
    <cfRule type="cellIs" dxfId="116" priority="219" operator="between">
      <formula>29.5</formula>
      <formula>44.5</formula>
    </cfRule>
    <cfRule type="cellIs" dxfId="115" priority="220" operator="between">
      <formula>44.5</formula>
      <formula>59.5</formula>
    </cfRule>
    <cfRule type="cellIs" dxfId="114" priority="221" operator="between">
      <formula>59.5</formula>
      <formula>74.5</formula>
    </cfRule>
    <cfRule type="cellIs" dxfId="113" priority="222" operator="greaterThanOrEqual">
      <formula>74.5</formula>
    </cfRule>
  </conditionalFormatting>
  <conditionalFormatting sqref="C29">
    <cfRule type="cellIs" dxfId="112" priority="211" operator="equal">
      <formula>"."</formula>
    </cfRule>
  </conditionalFormatting>
  <conditionalFormatting sqref="C29">
    <cfRule type="cellIs" dxfId="111" priority="212" operator="lessThan">
      <formula>29.5</formula>
    </cfRule>
    <cfRule type="cellIs" dxfId="110" priority="213" operator="between">
      <formula>29.5</formula>
      <formula>44.5</formula>
    </cfRule>
    <cfRule type="cellIs" dxfId="109" priority="214" operator="between">
      <formula>44.5</formula>
      <formula>59.5</formula>
    </cfRule>
    <cfRule type="cellIs" dxfId="108" priority="215" operator="between">
      <formula>59.5</formula>
      <formula>74.5</formula>
    </cfRule>
    <cfRule type="cellIs" dxfId="107" priority="216" operator="greaterThanOrEqual">
      <formula>74.5</formula>
    </cfRule>
  </conditionalFormatting>
  <conditionalFormatting sqref="F29">
    <cfRule type="cellIs" dxfId="106" priority="205" operator="equal">
      <formula>"."</formula>
    </cfRule>
  </conditionalFormatting>
  <conditionalFormatting sqref="F29">
    <cfRule type="cellIs" dxfId="105" priority="206" operator="lessThan">
      <formula>29.5</formula>
    </cfRule>
    <cfRule type="cellIs" dxfId="104" priority="207" operator="between">
      <formula>29.5</formula>
      <formula>44.5</formula>
    </cfRule>
    <cfRule type="cellIs" dxfId="103" priority="208" operator="between">
      <formula>44.5</formula>
      <formula>59.5</formula>
    </cfRule>
    <cfRule type="cellIs" dxfId="102" priority="209" operator="between">
      <formula>59.5</formula>
      <formula>74.5</formula>
    </cfRule>
    <cfRule type="cellIs" dxfId="101" priority="210" operator="greaterThanOrEqual">
      <formula>74.5</formula>
    </cfRule>
  </conditionalFormatting>
  <conditionalFormatting sqref="I29">
    <cfRule type="cellIs" dxfId="100" priority="199" operator="equal">
      <formula>"."</formula>
    </cfRule>
  </conditionalFormatting>
  <conditionalFormatting sqref="I29">
    <cfRule type="cellIs" dxfId="99" priority="200" operator="lessThan">
      <formula>29.5</formula>
    </cfRule>
    <cfRule type="cellIs" dxfId="98" priority="201" operator="between">
      <formula>29.5</formula>
      <formula>44.5</formula>
    </cfRule>
    <cfRule type="cellIs" dxfId="97" priority="202" operator="between">
      <formula>44.5</formula>
      <formula>59.5</formula>
    </cfRule>
    <cfRule type="cellIs" dxfId="96" priority="203" operator="between">
      <formula>59.5</formula>
      <formula>74.5</formula>
    </cfRule>
    <cfRule type="cellIs" dxfId="95" priority="204" operator="greaterThanOrEqual">
      <formula>74.5</formula>
    </cfRule>
  </conditionalFormatting>
  <conditionalFormatting sqref="O29">
    <cfRule type="cellIs" dxfId="94" priority="187" operator="equal">
      <formula>"."</formula>
    </cfRule>
  </conditionalFormatting>
  <conditionalFormatting sqref="O29">
    <cfRule type="cellIs" dxfId="93" priority="188" operator="lessThan">
      <formula>29.5</formula>
    </cfRule>
    <cfRule type="cellIs" dxfId="92" priority="189" operator="between">
      <formula>29.5</formula>
      <formula>44.5</formula>
    </cfRule>
    <cfRule type="cellIs" dxfId="91" priority="190" operator="between">
      <formula>44.5</formula>
      <formula>59.5</formula>
    </cfRule>
    <cfRule type="cellIs" dxfId="90" priority="191" operator="between">
      <formula>59.5</formula>
      <formula>74.5</formula>
    </cfRule>
    <cfRule type="cellIs" dxfId="89" priority="192" operator="greaterThanOrEqual">
      <formula>74.5</formula>
    </cfRule>
  </conditionalFormatting>
  <conditionalFormatting sqref="L43">
    <cfRule type="cellIs" dxfId="88" priority="109" operator="equal">
      <formula>"."</formula>
    </cfRule>
  </conditionalFormatting>
  <conditionalFormatting sqref="L43">
    <cfRule type="cellIs" dxfId="87" priority="110" operator="lessThan">
      <formula>29.5</formula>
    </cfRule>
    <cfRule type="cellIs" dxfId="86" priority="111" operator="between">
      <formula>29.5</formula>
      <formula>44.5</formula>
    </cfRule>
    <cfRule type="cellIs" dxfId="85" priority="112" operator="between">
      <formula>44.5</formula>
      <formula>59.5</formula>
    </cfRule>
    <cfRule type="cellIs" dxfId="84" priority="113" operator="between">
      <formula>59.5</formula>
      <formula>74.5</formula>
    </cfRule>
    <cfRule type="cellIs" dxfId="83" priority="114" operator="greaterThanOrEqual">
      <formula>74.5</formula>
    </cfRule>
  </conditionalFormatting>
  <conditionalFormatting sqref="U43">
    <cfRule type="cellIs" dxfId="82" priority="103" operator="equal">
      <formula>"."</formula>
    </cfRule>
  </conditionalFormatting>
  <conditionalFormatting sqref="U43">
    <cfRule type="cellIs" dxfId="81" priority="104" operator="lessThan">
      <formula>29.5</formula>
    </cfRule>
    <cfRule type="cellIs" dxfId="80" priority="105" operator="between">
      <formula>29.5</formula>
      <formula>44.5</formula>
    </cfRule>
    <cfRule type="cellIs" dxfId="79" priority="106" operator="between">
      <formula>44.5</formula>
      <formula>59.5</formula>
    </cfRule>
    <cfRule type="cellIs" dxfId="78" priority="107" operator="between">
      <formula>59.5</formula>
      <formula>74.5</formula>
    </cfRule>
    <cfRule type="cellIs" dxfId="77" priority="108" operator="greaterThanOrEqual">
      <formula>74.5</formula>
    </cfRule>
  </conditionalFormatting>
  <conditionalFormatting sqref="C60">
    <cfRule type="cellIs" dxfId="76" priority="49" operator="equal">
      <formula>"."</formula>
    </cfRule>
  </conditionalFormatting>
  <conditionalFormatting sqref="C60">
    <cfRule type="cellIs" dxfId="75" priority="50" operator="lessThan">
      <formula>29.5</formula>
    </cfRule>
    <cfRule type="cellIs" dxfId="74" priority="51" operator="between">
      <formula>29.5</formula>
      <formula>44.5</formula>
    </cfRule>
    <cfRule type="cellIs" dxfId="73" priority="52" operator="between">
      <formula>44.5</formula>
      <formula>59.5</formula>
    </cfRule>
    <cfRule type="cellIs" dxfId="72" priority="53" operator="between">
      <formula>59.5</formula>
      <formula>74.5</formula>
    </cfRule>
    <cfRule type="cellIs" dxfId="71" priority="54" operator="greaterThanOrEqual">
      <formula>74.5</formula>
    </cfRule>
  </conditionalFormatting>
  <conditionalFormatting sqref="I48">
    <cfRule type="cellIs" dxfId="70" priority="91" operator="equal">
      <formula>"."</formula>
    </cfRule>
  </conditionalFormatting>
  <conditionalFormatting sqref="I48">
    <cfRule type="cellIs" dxfId="69" priority="92" operator="lessThan">
      <formula>29.5</formula>
    </cfRule>
    <cfRule type="cellIs" dxfId="68" priority="93" operator="between">
      <formula>29.5</formula>
      <formula>44.5</formula>
    </cfRule>
    <cfRule type="cellIs" dxfId="67" priority="94" operator="between">
      <formula>44.5</formula>
      <formula>59.5</formula>
    </cfRule>
    <cfRule type="cellIs" dxfId="66" priority="95" operator="between">
      <formula>59.5</formula>
      <formula>74.5</formula>
    </cfRule>
    <cfRule type="cellIs" dxfId="65" priority="96" operator="greaterThanOrEqual">
      <formula>74.5</formula>
    </cfRule>
  </conditionalFormatting>
  <conditionalFormatting sqref="F48">
    <cfRule type="cellIs" dxfId="64" priority="85" operator="equal">
      <formula>"."</formula>
    </cfRule>
  </conditionalFormatting>
  <conditionalFormatting sqref="F48">
    <cfRule type="cellIs" dxfId="63" priority="86" operator="lessThan">
      <formula>29.5</formula>
    </cfRule>
    <cfRule type="cellIs" dxfId="62" priority="87" operator="between">
      <formula>29.5</formula>
      <formula>44.5</formula>
    </cfRule>
    <cfRule type="cellIs" dxfId="61" priority="88" operator="between">
      <formula>44.5</formula>
      <formula>59.5</formula>
    </cfRule>
    <cfRule type="cellIs" dxfId="60" priority="89" operator="between">
      <formula>59.5</formula>
      <formula>74.5</formula>
    </cfRule>
    <cfRule type="cellIs" dxfId="59" priority="90" operator="greaterThanOrEqual">
      <formula>74.5</formula>
    </cfRule>
  </conditionalFormatting>
  <conditionalFormatting sqref="C48">
    <cfRule type="cellIs" dxfId="58" priority="79" operator="equal">
      <formula>"."</formula>
    </cfRule>
  </conditionalFormatting>
  <conditionalFormatting sqref="C48">
    <cfRule type="cellIs" dxfId="57" priority="80" operator="lessThan">
      <formula>29.5</formula>
    </cfRule>
    <cfRule type="cellIs" dxfId="56" priority="81" operator="between">
      <formula>29.5</formula>
      <formula>44.5</formula>
    </cfRule>
    <cfRule type="cellIs" dxfId="55" priority="82" operator="between">
      <formula>44.5</formula>
      <formula>59.5</formula>
    </cfRule>
    <cfRule type="cellIs" dxfId="54" priority="83" operator="between">
      <formula>59.5</formula>
      <formula>74.5</formula>
    </cfRule>
    <cfRule type="cellIs" dxfId="53" priority="84" operator="greaterThanOrEqual">
      <formula>74.5</formula>
    </cfRule>
  </conditionalFormatting>
  <conditionalFormatting sqref="L48">
    <cfRule type="cellIs" dxfId="52" priority="73" operator="equal">
      <formula>"."</formula>
    </cfRule>
  </conditionalFormatting>
  <conditionalFormatting sqref="L48">
    <cfRule type="cellIs" dxfId="51" priority="74" operator="lessThan">
      <formula>29.5</formula>
    </cfRule>
    <cfRule type="cellIs" dxfId="50" priority="75" operator="between">
      <formula>29.5</formula>
      <formula>44.5</formula>
    </cfRule>
    <cfRule type="cellIs" dxfId="49" priority="76" operator="between">
      <formula>44.5</formula>
      <formula>59.5</formula>
    </cfRule>
    <cfRule type="cellIs" dxfId="48" priority="77" operator="between">
      <formula>59.5</formula>
      <formula>74.5</formula>
    </cfRule>
    <cfRule type="cellIs" dxfId="47" priority="78" operator="greaterThanOrEqual">
      <formula>74.5</formula>
    </cfRule>
  </conditionalFormatting>
  <conditionalFormatting sqref="L54">
    <cfRule type="cellIs" dxfId="46" priority="67" operator="equal">
      <formula>"."</formula>
    </cfRule>
  </conditionalFormatting>
  <conditionalFormatting sqref="L54">
    <cfRule type="cellIs" dxfId="45" priority="68" operator="lessThan">
      <formula>29.5</formula>
    </cfRule>
    <cfRule type="cellIs" dxfId="44" priority="69" operator="between">
      <formula>29.5</formula>
      <formula>44.5</formula>
    </cfRule>
    <cfRule type="cellIs" dxfId="43" priority="70" operator="between">
      <formula>44.5</formula>
      <formula>59.5</formula>
    </cfRule>
    <cfRule type="cellIs" dxfId="42" priority="71" operator="between">
      <formula>59.5</formula>
      <formula>74.5</formula>
    </cfRule>
    <cfRule type="cellIs" dxfId="41" priority="72" operator="greaterThanOrEqual">
      <formula>74.5</formula>
    </cfRule>
  </conditionalFormatting>
  <conditionalFormatting sqref="F54">
    <cfRule type="cellIs" dxfId="40" priority="61" operator="equal">
      <formula>"."</formula>
    </cfRule>
  </conditionalFormatting>
  <conditionalFormatting sqref="F54">
    <cfRule type="cellIs" dxfId="39" priority="62" operator="lessThan">
      <formula>29.5</formula>
    </cfRule>
    <cfRule type="cellIs" dxfId="38" priority="63" operator="between">
      <formula>29.5</formula>
      <formula>44.5</formula>
    </cfRule>
    <cfRule type="cellIs" dxfId="37" priority="64" operator="between">
      <formula>44.5</formula>
      <formula>59.5</formula>
    </cfRule>
    <cfRule type="cellIs" dxfId="36" priority="65" operator="between">
      <formula>59.5</formula>
      <formula>74.5</formula>
    </cfRule>
    <cfRule type="cellIs" dxfId="35" priority="66" operator="greaterThanOrEqual">
      <formula>74.5</formula>
    </cfRule>
  </conditionalFormatting>
  <conditionalFormatting sqref="C54">
    <cfRule type="cellIs" dxfId="34" priority="56" operator="lessThan">
      <formula>29.5</formula>
    </cfRule>
    <cfRule type="cellIs" dxfId="33" priority="57" operator="between">
      <formula>29.5</formula>
      <formula>44.5</formula>
    </cfRule>
    <cfRule type="cellIs" dxfId="32" priority="58" operator="between">
      <formula>44.5</formula>
      <formula>59.5</formula>
    </cfRule>
    <cfRule type="cellIs" dxfId="31" priority="59" operator="between">
      <formula>59.5</formula>
      <formula>74.5</formula>
    </cfRule>
    <cfRule type="cellIs" dxfId="30" priority="60" operator="greaterThanOrEqual">
      <formula>74.5</formula>
    </cfRule>
  </conditionalFormatting>
  <conditionalFormatting sqref="L60">
    <cfRule type="cellIs" dxfId="29" priority="43" operator="equal">
      <formula>"."</formula>
    </cfRule>
  </conditionalFormatting>
  <conditionalFormatting sqref="L60">
    <cfRule type="cellIs" dxfId="28" priority="44" operator="lessThan">
      <formula>29.5</formula>
    </cfRule>
    <cfRule type="cellIs" dxfId="27" priority="45" operator="between">
      <formula>29.5</formula>
      <formula>44.5</formula>
    </cfRule>
    <cfRule type="cellIs" dxfId="26" priority="46" operator="between">
      <formula>44.5</formula>
      <formula>59.5</formula>
    </cfRule>
    <cfRule type="cellIs" dxfId="25" priority="47" operator="between">
      <formula>59.5</formula>
      <formula>74.5</formula>
    </cfRule>
    <cfRule type="cellIs" dxfId="24" priority="48" operator="greaterThanOrEqual">
      <formula>74.5</formula>
    </cfRule>
  </conditionalFormatting>
  <conditionalFormatting sqref="C63">
    <cfRule type="cellIs" dxfId="23" priority="37" operator="equal">
      <formula>"."</formula>
    </cfRule>
  </conditionalFormatting>
  <conditionalFormatting sqref="C63">
    <cfRule type="cellIs" dxfId="22" priority="38" operator="lessThan">
      <formula>29.5</formula>
    </cfRule>
    <cfRule type="cellIs" dxfId="21" priority="39" operator="between">
      <formula>29.5</formula>
      <formula>44.5</formula>
    </cfRule>
    <cfRule type="cellIs" dxfId="20" priority="40" operator="between">
      <formula>44.5</formula>
      <formula>59.5</formula>
    </cfRule>
    <cfRule type="cellIs" dxfId="19" priority="41" operator="between">
      <formula>59.5</formula>
      <formula>74.5</formula>
    </cfRule>
    <cfRule type="cellIs" dxfId="18" priority="42" operator="greaterThanOrEqual">
      <formula>74.5</formula>
    </cfRule>
  </conditionalFormatting>
  <conditionalFormatting sqref="L67">
    <cfRule type="cellIs" dxfId="17" priority="31" operator="equal">
      <formula>"."</formula>
    </cfRule>
  </conditionalFormatting>
  <conditionalFormatting sqref="L67">
    <cfRule type="cellIs" dxfId="16" priority="32" operator="lessThan">
      <formula>29.5</formula>
    </cfRule>
    <cfRule type="cellIs" dxfId="15" priority="33" operator="between">
      <formula>29.5</formula>
      <formula>44.5</formula>
    </cfRule>
    <cfRule type="cellIs" dxfId="14" priority="34" operator="between">
      <formula>44.5</formula>
      <formula>59.5</formula>
    </cfRule>
    <cfRule type="cellIs" dxfId="13" priority="35" operator="between">
      <formula>59.5</formula>
      <formula>74.5</formula>
    </cfRule>
    <cfRule type="cellIs" dxfId="12" priority="36" operator="greaterThanOrEqual">
      <formula>74.5</formula>
    </cfRule>
  </conditionalFormatting>
  <conditionalFormatting sqref="F36">
    <cfRule type="cellIs" dxfId="11" priority="7" operator="equal">
      <formula>"."</formula>
    </cfRule>
  </conditionalFormatting>
  <conditionalFormatting sqref="F36">
    <cfRule type="cellIs" dxfId="10" priority="8" operator="lessThan">
      <formula>29.5</formula>
    </cfRule>
    <cfRule type="cellIs" dxfId="9" priority="9" operator="between">
      <formula>29.5</formula>
      <formula>44.5</formula>
    </cfRule>
    <cfRule type="cellIs" dxfId="8" priority="10" operator="between">
      <formula>44.5</formula>
      <formula>59.5</formula>
    </cfRule>
    <cfRule type="cellIs" dxfId="7" priority="11" operator="between">
      <formula>59.5</formula>
      <formula>74.5</formula>
    </cfRule>
    <cfRule type="cellIs" dxfId="6" priority="12" operator="greaterThanOrEqual">
      <formula>74.5</formula>
    </cfRule>
  </conditionalFormatting>
  <conditionalFormatting sqref="R10">
    <cfRule type="cellIs" dxfId="5" priority="1" operator="equal">
      <formula>"."</formula>
    </cfRule>
  </conditionalFormatting>
  <conditionalFormatting sqref="R10">
    <cfRule type="cellIs" dxfId="4" priority="2" operator="lessThan">
      <formula>29.5</formula>
    </cfRule>
    <cfRule type="cellIs" dxfId="3" priority="3" operator="between">
      <formula>29.5</formula>
      <formula>44.5</formula>
    </cfRule>
    <cfRule type="cellIs" dxfId="2" priority="4" operator="between">
      <formula>44.5</formula>
      <formula>59.5</formula>
    </cfRule>
    <cfRule type="cellIs" dxfId="1" priority="5" operator="between">
      <formula>59.5</formula>
      <formula>74.5</formula>
    </cfRule>
    <cfRule type="cellIs" dxfId="0" priority="6" operator="greaterThanOrEqual">
      <formula>74.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817B9-69C6-43FD-9FEC-83656EDD48C0}">
  <sheetPr codeName="Sheet4"/>
  <dimension ref="B1:F29"/>
  <sheetViews>
    <sheetView showGridLines="0" zoomScale="90" zoomScaleNormal="90" workbookViewId="0"/>
  </sheetViews>
  <sheetFormatPr defaultRowHeight="15"/>
  <cols>
    <col min="2" max="2" width="71.85546875" bestFit="1" customWidth="1"/>
    <col min="3" max="3" width="16.5703125" customWidth="1"/>
    <col min="4" max="4" width="15.7109375" bestFit="1" customWidth="1"/>
    <col min="5" max="5" width="17.5703125" bestFit="1" customWidth="1"/>
    <col min="6" max="6" width="13.42578125" bestFit="1" customWidth="1"/>
  </cols>
  <sheetData>
    <row r="1" spans="2:6" ht="23.25">
      <c r="B1" s="224" t="s">
        <v>687</v>
      </c>
      <c r="C1" s="61"/>
      <c r="D1" s="61"/>
      <c r="E1" s="61"/>
      <c r="F1" s="61"/>
    </row>
    <row r="2" spans="2:6">
      <c r="B2" s="61"/>
      <c r="C2" s="61"/>
      <c r="D2" s="61"/>
      <c r="E2" s="61"/>
      <c r="F2" s="61"/>
    </row>
    <row r="3" spans="2:6">
      <c r="B3" s="91" t="s">
        <v>630</v>
      </c>
      <c r="C3" s="179"/>
      <c r="D3" s="179"/>
      <c r="E3" s="179"/>
      <c r="F3" s="180"/>
    </row>
    <row r="5" spans="2:6">
      <c r="B5" s="360" t="s">
        <v>646</v>
      </c>
      <c r="C5" s="360"/>
      <c r="D5" s="360"/>
      <c r="E5" s="360"/>
      <c r="F5" s="360"/>
    </row>
    <row r="6" spans="2:6">
      <c r="B6" s="342" t="s">
        <v>647</v>
      </c>
      <c r="C6" s="342" t="s">
        <v>648</v>
      </c>
      <c r="D6" s="343" t="s">
        <v>649</v>
      </c>
      <c r="E6" s="343" t="s">
        <v>279</v>
      </c>
      <c r="F6" s="344" t="s">
        <v>650</v>
      </c>
    </row>
    <row r="7" spans="2:6">
      <c r="B7" s="252" t="s">
        <v>651</v>
      </c>
      <c r="C7" s="253" t="s">
        <v>652</v>
      </c>
      <c r="D7" s="253">
        <v>84</v>
      </c>
      <c r="E7" s="253">
        <v>77</v>
      </c>
      <c r="F7" s="254">
        <v>-7</v>
      </c>
    </row>
    <row r="8" spans="2:6">
      <c r="B8" s="255" t="s">
        <v>653</v>
      </c>
      <c r="C8" s="256" t="s">
        <v>1175</v>
      </c>
      <c r="D8" s="255">
        <v>77</v>
      </c>
      <c r="E8" s="256">
        <v>73</v>
      </c>
      <c r="F8" s="256">
        <v>-4</v>
      </c>
    </row>
    <row r="9" spans="2:6">
      <c r="B9" s="226" t="s">
        <v>276</v>
      </c>
      <c r="C9" s="232" t="s">
        <v>1176</v>
      </c>
      <c r="D9" s="227">
        <v>73</v>
      </c>
      <c r="E9" s="227">
        <v>65</v>
      </c>
      <c r="F9" s="228">
        <v>-8</v>
      </c>
    </row>
    <row r="10" spans="2:6">
      <c r="B10" s="229" t="s">
        <v>654</v>
      </c>
      <c r="C10" s="230" t="s">
        <v>1176</v>
      </c>
      <c r="D10" s="233">
        <v>67</v>
      </c>
      <c r="E10" s="230">
        <v>85</v>
      </c>
      <c r="F10" s="231">
        <v>18</v>
      </c>
    </row>
    <row r="11" spans="2:6">
      <c r="B11" s="226" t="s">
        <v>655</v>
      </c>
      <c r="C11" s="232" t="s">
        <v>1176</v>
      </c>
      <c r="D11" s="227">
        <v>88</v>
      </c>
      <c r="E11" s="227">
        <v>67</v>
      </c>
      <c r="F11" s="228">
        <v>-21</v>
      </c>
    </row>
    <row r="12" spans="2:6">
      <c r="B12" s="230" t="s">
        <v>669</v>
      </c>
      <c r="C12" s="234" t="s">
        <v>1176</v>
      </c>
      <c r="D12" s="229" t="s">
        <v>1177</v>
      </c>
      <c r="E12" s="230" t="s">
        <v>1177</v>
      </c>
      <c r="F12" s="231" t="s">
        <v>1177</v>
      </c>
    </row>
    <row r="13" spans="2:6">
      <c r="B13" s="252" t="s">
        <v>657</v>
      </c>
      <c r="C13" s="257" t="s">
        <v>1175</v>
      </c>
      <c r="D13" s="253">
        <v>95</v>
      </c>
      <c r="E13" s="253">
        <v>84</v>
      </c>
      <c r="F13" s="254">
        <v>-11</v>
      </c>
    </row>
    <row r="14" spans="2:6">
      <c r="B14" s="229" t="s">
        <v>670</v>
      </c>
      <c r="C14" s="230" t="s">
        <v>1176</v>
      </c>
      <c r="D14" s="230">
        <v>100</v>
      </c>
      <c r="E14" s="230">
        <v>93</v>
      </c>
      <c r="F14" s="231">
        <v>-7</v>
      </c>
    </row>
    <row r="15" spans="2:6">
      <c r="B15" s="235" t="s">
        <v>671</v>
      </c>
      <c r="C15" s="236" t="s">
        <v>1176</v>
      </c>
      <c r="D15" s="237">
        <v>100</v>
      </c>
      <c r="E15" s="237">
        <v>100</v>
      </c>
      <c r="F15" s="238">
        <v>0</v>
      </c>
    </row>
    <row r="16" spans="2:6">
      <c r="B16" s="239" t="s">
        <v>676</v>
      </c>
      <c r="C16" s="230" t="s">
        <v>1176</v>
      </c>
      <c r="D16" s="240">
        <v>89</v>
      </c>
      <c r="E16" s="240">
        <v>61</v>
      </c>
      <c r="F16" s="241">
        <v>-28</v>
      </c>
    </row>
    <row r="18" spans="2:6">
      <c r="B18" s="360" t="s">
        <v>658</v>
      </c>
      <c r="C18" s="360"/>
      <c r="D18" s="360"/>
      <c r="E18" s="360"/>
      <c r="F18" s="360"/>
    </row>
    <row r="19" spans="2:6">
      <c r="B19" s="342" t="s">
        <v>647</v>
      </c>
      <c r="C19" s="342" t="s">
        <v>648</v>
      </c>
      <c r="D19" s="343" t="s">
        <v>649</v>
      </c>
      <c r="E19" s="343" t="s">
        <v>279</v>
      </c>
      <c r="F19" s="344" t="s">
        <v>650</v>
      </c>
    </row>
    <row r="20" spans="2:6">
      <c r="B20" s="258" t="s">
        <v>659</v>
      </c>
      <c r="C20" s="253" t="s">
        <v>652</v>
      </c>
      <c r="D20" s="260">
        <v>78</v>
      </c>
      <c r="E20" s="257">
        <v>66</v>
      </c>
      <c r="F20" s="261">
        <v>-12</v>
      </c>
    </row>
    <row r="21" spans="2:6">
      <c r="B21" s="255" t="s">
        <v>653</v>
      </c>
      <c r="C21" s="256" t="s">
        <v>1175</v>
      </c>
      <c r="D21" s="259">
        <v>68</v>
      </c>
      <c r="E21" s="256">
        <v>52</v>
      </c>
      <c r="F21" s="256">
        <v>-16</v>
      </c>
    </row>
    <row r="22" spans="2:6">
      <c r="B22" s="226" t="s">
        <v>276</v>
      </c>
      <c r="C22" s="227" t="s">
        <v>1176</v>
      </c>
      <c r="D22" s="227">
        <v>63</v>
      </c>
      <c r="E22" s="227">
        <v>56</v>
      </c>
      <c r="F22" s="228">
        <v>-7</v>
      </c>
    </row>
    <row r="23" spans="2:6">
      <c r="B23" s="245" t="s">
        <v>654</v>
      </c>
      <c r="C23" s="246" t="s">
        <v>1176</v>
      </c>
      <c r="D23" s="246">
        <v>67</v>
      </c>
      <c r="E23" s="247">
        <v>76</v>
      </c>
      <c r="F23" s="248">
        <v>9</v>
      </c>
    </row>
    <row r="24" spans="2:6">
      <c r="B24" s="225" t="s">
        <v>655</v>
      </c>
      <c r="C24" s="232" t="s">
        <v>1176</v>
      </c>
      <c r="D24" s="232">
        <v>75</v>
      </c>
      <c r="E24" s="249">
        <v>7</v>
      </c>
      <c r="F24" s="244">
        <v>-68</v>
      </c>
    </row>
    <row r="25" spans="2:6">
      <c r="B25" s="242" t="s">
        <v>669</v>
      </c>
      <c r="C25" s="229" t="s">
        <v>1176</v>
      </c>
      <c r="D25" s="229" t="s">
        <v>1177</v>
      </c>
      <c r="E25" s="230" t="s">
        <v>1177</v>
      </c>
      <c r="F25" s="243" t="s">
        <v>1177</v>
      </c>
    </row>
    <row r="26" spans="2:6">
      <c r="B26" s="258" t="s">
        <v>657</v>
      </c>
      <c r="C26" s="257" t="s">
        <v>1175</v>
      </c>
      <c r="D26" s="257">
        <v>93</v>
      </c>
      <c r="E26" s="257">
        <v>86</v>
      </c>
      <c r="F26" s="261">
        <v>-7</v>
      </c>
    </row>
    <row r="27" spans="2:6">
      <c r="B27" s="242" t="s">
        <v>670</v>
      </c>
      <c r="C27" s="229" t="s">
        <v>1176</v>
      </c>
      <c r="D27" s="230">
        <v>100</v>
      </c>
      <c r="E27" s="233">
        <v>69</v>
      </c>
      <c r="F27" s="231">
        <v>-31</v>
      </c>
    </row>
    <row r="28" spans="2:6">
      <c r="B28" s="250" t="s">
        <v>671</v>
      </c>
      <c r="C28" s="236" t="s">
        <v>1176</v>
      </c>
      <c r="D28" s="232">
        <v>83</v>
      </c>
      <c r="E28" s="232">
        <v>100</v>
      </c>
      <c r="F28" s="244">
        <v>17</v>
      </c>
    </row>
    <row r="29" spans="2:6">
      <c r="B29" s="229" t="s">
        <v>676</v>
      </c>
      <c r="C29" s="230" t="s">
        <v>1176</v>
      </c>
      <c r="D29" s="230">
        <v>100</v>
      </c>
      <c r="E29" s="230">
        <v>100</v>
      </c>
      <c r="F29" s="231">
        <v>0</v>
      </c>
    </row>
  </sheetData>
  <mergeCells count="2">
    <mergeCell ref="B5:F5"/>
    <mergeCell ref="B18:F18"/>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14"/>
  <sheetViews>
    <sheetView showGridLines="0" zoomScale="80" zoomScaleNormal="80" workbookViewId="0">
      <pane xSplit="4" ySplit="5" topLeftCell="F6" activePane="bottomRight" state="frozen"/>
      <selection pane="topRight" activeCell="E1" sqref="E1"/>
      <selection pane="bottomLeft" activeCell="A6" sqref="A6"/>
      <selection pane="bottomRight"/>
    </sheetView>
  </sheetViews>
  <sheetFormatPr defaultColWidth="9.140625" defaultRowHeight="14.25"/>
  <cols>
    <col min="1" max="1" width="9.140625" style="2"/>
    <col min="2" max="2" width="9.28515625" style="2" customWidth="1"/>
    <col min="3" max="3" width="18" style="62" customWidth="1"/>
    <col min="4" max="4" width="41.5703125" style="62" customWidth="1"/>
    <col min="5" max="5" width="70.28515625" style="62" customWidth="1"/>
    <col min="6" max="6" width="9.140625" style="2"/>
    <col min="7" max="7" width="9.140625" style="63"/>
    <col min="8" max="8" width="56.42578125" style="62" customWidth="1"/>
    <col min="9" max="9" width="112.85546875" style="62" customWidth="1"/>
    <col min="10" max="10" width="56.42578125" style="62" customWidth="1"/>
    <col min="11" max="16384" width="9.140625" style="2"/>
  </cols>
  <sheetData>
    <row r="1" spans="1:10" ht="23.25">
      <c r="B1" s="224" t="s">
        <v>687</v>
      </c>
    </row>
    <row r="3" spans="1:10" ht="15">
      <c r="B3" s="91" t="s">
        <v>682</v>
      </c>
      <c r="C3" s="179"/>
      <c r="D3" s="179"/>
      <c r="E3" s="179"/>
      <c r="F3" s="180"/>
      <c r="G3" s="181"/>
      <c r="H3" s="179"/>
      <c r="I3" s="179"/>
      <c r="J3" s="179"/>
    </row>
    <row r="5" spans="1:10" ht="30">
      <c r="A5"/>
      <c r="B5" s="182" t="s">
        <v>660</v>
      </c>
      <c r="C5" s="182" t="s">
        <v>648</v>
      </c>
      <c r="D5" s="182" t="s">
        <v>661</v>
      </c>
      <c r="E5" s="182" t="s">
        <v>662</v>
      </c>
      <c r="F5" s="182" t="s">
        <v>663</v>
      </c>
      <c r="G5" s="182" t="s">
        <v>664</v>
      </c>
      <c r="H5" s="182" t="s">
        <v>665</v>
      </c>
      <c r="I5" s="182" t="s">
        <v>666</v>
      </c>
      <c r="J5" s="182" t="s">
        <v>667</v>
      </c>
    </row>
    <row r="6" spans="1:10">
      <c r="B6" s="188">
        <v>1</v>
      </c>
      <c r="C6" s="189" t="s">
        <v>267</v>
      </c>
      <c r="D6" s="189" t="s">
        <v>266</v>
      </c>
      <c r="E6" s="189"/>
      <c r="F6" s="188"/>
      <c r="G6" s="190"/>
      <c r="H6" s="189"/>
      <c r="I6" s="189"/>
      <c r="J6" s="189"/>
    </row>
    <row r="7" spans="1:10" ht="25.5">
      <c r="B7" s="185">
        <v>1.1000000000000001</v>
      </c>
      <c r="C7" s="186" t="s">
        <v>269</v>
      </c>
      <c r="D7" s="186" t="s">
        <v>268</v>
      </c>
      <c r="E7" s="186"/>
      <c r="F7" s="185"/>
      <c r="G7" s="187"/>
      <c r="H7" s="186"/>
      <c r="I7" s="186"/>
      <c r="J7" s="186"/>
    </row>
    <row r="8" spans="1:10" ht="255">
      <c r="B8" s="183" t="s">
        <v>55</v>
      </c>
      <c r="C8" s="184" t="s">
        <v>512</v>
      </c>
      <c r="D8" s="184" t="s">
        <v>877</v>
      </c>
      <c r="E8" s="184" t="s">
        <v>878</v>
      </c>
      <c r="F8" s="183" t="s">
        <v>56</v>
      </c>
      <c r="G8" s="183" t="s">
        <v>57</v>
      </c>
      <c r="H8" s="184" t="s">
        <v>272</v>
      </c>
      <c r="I8" s="184" t="s">
        <v>688</v>
      </c>
      <c r="J8" s="184" t="s">
        <v>1560</v>
      </c>
    </row>
    <row r="9" spans="1:10" ht="127.5">
      <c r="B9" s="183" t="s">
        <v>58</v>
      </c>
      <c r="C9" s="184" t="s">
        <v>271</v>
      </c>
      <c r="D9" s="184" t="s">
        <v>879</v>
      </c>
      <c r="E9" s="184" t="s">
        <v>880</v>
      </c>
      <c r="F9" s="183" t="s">
        <v>61</v>
      </c>
      <c r="G9" s="183" t="s">
        <v>57</v>
      </c>
      <c r="H9" s="184" t="s">
        <v>275</v>
      </c>
      <c r="I9" s="184" t="s">
        <v>689</v>
      </c>
      <c r="J9" s="184" t="s">
        <v>1561</v>
      </c>
    </row>
    <row r="10" spans="1:10" ht="267.75">
      <c r="B10" s="183" t="s">
        <v>60</v>
      </c>
      <c r="C10" s="184" t="s">
        <v>271</v>
      </c>
      <c r="D10" s="184" t="s">
        <v>881</v>
      </c>
      <c r="E10" s="184" t="s">
        <v>882</v>
      </c>
      <c r="F10" s="183" t="s">
        <v>64</v>
      </c>
      <c r="G10" s="183" t="s">
        <v>57</v>
      </c>
      <c r="H10" s="184" t="s">
        <v>277</v>
      </c>
      <c r="I10" s="184" t="s">
        <v>690</v>
      </c>
      <c r="J10" s="184" t="s">
        <v>1562</v>
      </c>
    </row>
    <row r="11" spans="1:10" s="1" customFormat="1" ht="15">
      <c r="B11" s="193" t="s">
        <v>0</v>
      </c>
      <c r="C11" s="194" t="s">
        <v>279</v>
      </c>
      <c r="D11" s="194" t="s">
        <v>278</v>
      </c>
      <c r="E11" s="194"/>
      <c r="F11" s="193"/>
      <c r="G11" s="195"/>
      <c r="H11" s="194"/>
      <c r="I11" s="194"/>
      <c r="J11" s="194"/>
    </row>
    <row r="12" spans="1:10" ht="127.5">
      <c r="B12" s="183" t="s">
        <v>62</v>
      </c>
      <c r="C12" s="184" t="s">
        <v>281</v>
      </c>
      <c r="D12" s="184" t="s">
        <v>883</v>
      </c>
      <c r="E12" s="184" t="s">
        <v>884</v>
      </c>
      <c r="F12" s="183" t="s">
        <v>59</v>
      </c>
      <c r="G12" s="183">
        <v>0</v>
      </c>
      <c r="H12" s="184" t="s">
        <v>283</v>
      </c>
      <c r="I12" s="184" t="s">
        <v>691</v>
      </c>
      <c r="J12" s="184" t="s">
        <v>1563</v>
      </c>
    </row>
    <row r="13" spans="1:10" ht="140.25">
      <c r="B13" s="183" t="s">
        <v>63</v>
      </c>
      <c r="C13" s="184" t="s">
        <v>281</v>
      </c>
      <c r="D13" s="184" t="s">
        <v>885</v>
      </c>
      <c r="E13" s="184" t="s">
        <v>886</v>
      </c>
      <c r="F13" s="183" t="s">
        <v>64</v>
      </c>
      <c r="G13" s="183">
        <v>0</v>
      </c>
      <c r="H13" s="184" t="s">
        <v>286</v>
      </c>
      <c r="I13" s="184" t="s">
        <v>692</v>
      </c>
      <c r="J13" s="184" t="s">
        <v>1564</v>
      </c>
    </row>
    <row r="14" spans="1:10" ht="229.5">
      <c r="B14" s="183" t="s">
        <v>65</v>
      </c>
      <c r="C14" s="184" t="s">
        <v>281</v>
      </c>
      <c r="D14" s="184" t="s">
        <v>887</v>
      </c>
      <c r="E14" s="184" t="s">
        <v>888</v>
      </c>
      <c r="F14" s="183" t="s">
        <v>66</v>
      </c>
      <c r="G14" s="183">
        <v>0</v>
      </c>
      <c r="H14" s="184" t="s">
        <v>286</v>
      </c>
      <c r="I14" s="184" t="s">
        <v>693</v>
      </c>
      <c r="J14" s="184"/>
    </row>
    <row r="15" spans="1:10" s="1" customFormat="1" ht="15">
      <c r="B15" s="193" t="s">
        <v>1</v>
      </c>
      <c r="C15" s="194" t="s">
        <v>279</v>
      </c>
      <c r="D15" s="194" t="s">
        <v>289</v>
      </c>
      <c r="E15" s="194"/>
      <c r="F15" s="193"/>
      <c r="G15" s="195"/>
      <c r="H15" s="194"/>
      <c r="I15" s="194"/>
      <c r="J15" s="194"/>
    </row>
    <row r="16" spans="1:10" ht="165.75">
      <c r="B16" s="200" t="s">
        <v>67</v>
      </c>
      <c r="C16" s="201" t="s">
        <v>291</v>
      </c>
      <c r="D16" s="201" t="s">
        <v>889</v>
      </c>
      <c r="E16" s="201" t="s">
        <v>890</v>
      </c>
      <c r="F16" s="200" t="s">
        <v>56</v>
      </c>
      <c r="G16" s="200">
        <v>100</v>
      </c>
      <c r="H16" s="201" t="s">
        <v>292</v>
      </c>
      <c r="I16" s="201" t="s">
        <v>694</v>
      </c>
      <c r="J16" s="201" t="s">
        <v>1565</v>
      </c>
    </row>
    <row r="17" spans="2:10" ht="165.75">
      <c r="B17" s="200" t="s">
        <v>68</v>
      </c>
      <c r="C17" s="201" t="s">
        <v>281</v>
      </c>
      <c r="D17" s="201" t="s">
        <v>891</v>
      </c>
      <c r="E17" s="201" t="s">
        <v>892</v>
      </c>
      <c r="F17" s="200" t="s">
        <v>56</v>
      </c>
      <c r="G17" s="200">
        <v>100</v>
      </c>
      <c r="H17" s="201" t="s">
        <v>295</v>
      </c>
      <c r="I17" s="201" t="s">
        <v>695</v>
      </c>
      <c r="J17" s="201" t="s">
        <v>1566</v>
      </c>
    </row>
    <row r="18" spans="2:10" ht="140.25">
      <c r="B18" s="200" t="s">
        <v>69</v>
      </c>
      <c r="C18" s="201" t="s">
        <v>281</v>
      </c>
      <c r="D18" s="201" t="s">
        <v>893</v>
      </c>
      <c r="E18" s="201" t="s">
        <v>894</v>
      </c>
      <c r="F18" s="200" t="s">
        <v>56</v>
      </c>
      <c r="G18" s="200">
        <v>100</v>
      </c>
      <c r="H18" s="201" t="s">
        <v>297</v>
      </c>
      <c r="I18" s="201" t="s">
        <v>696</v>
      </c>
      <c r="J18" s="201" t="s">
        <v>1567</v>
      </c>
    </row>
    <row r="19" spans="2:10" ht="204">
      <c r="B19" s="200" t="s">
        <v>70</v>
      </c>
      <c r="C19" s="201" t="s">
        <v>281</v>
      </c>
      <c r="D19" s="201" t="s">
        <v>895</v>
      </c>
      <c r="E19" s="201" t="s">
        <v>896</v>
      </c>
      <c r="F19" s="200" t="s">
        <v>56</v>
      </c>
      <c r="G19" s="200">
        <v>100</v>
      </c>
      <c r="H19" s="201" t="s">
        <v>299</v>
      </c>
      <c r="I19" s="201" t="s">
        <v>697</v>
      </c>
      <c r="J19" s="201" t="s">
        <v>1566</v>
      </c>
    </row>
    <row r="20" spans="2:10" ht="25.5">
      <c r="B20" s="193" t="s">
        <v>2</v>
      </c>
      <c r="C20" s="194" t="s">
        <v>301</v>
      </c>
      <c r="D20" s="194" t="s">
        <v>300</v>
      </c>
      <c r="E20" s="194"/>
      <c r="F20" s="193"/>
      <c r="G20" s="195"/>
      <c r="H20" s="194"/>
      <c r="I20" s="194"/>
      <c r="J20" s="194"/>
    </row>
    <row r="21" spans="2:10" ht="229.5">
      <c r="B21" s="183" t="s">
        <v>71</v>
      </c>
      <c r="C21" s="184" t="s">
        <v>303</v>
      </c>
      <c r="D21" s="184" t="s">
        <v>897</v>
      </c>
      <c r="E21" s="184" t="s">
        <v>898</v>
      </c>
      <c r="F21" s="183" t="s">
        <v>56</v>
      </c>
      <c r="G21" s="183">
        <v>100</v>
      </c>
      <c r="H21" s="184" t="s">
        <v>304</v>
      </c>
      <c r="I21" s="184" t="s">
        <v>698</v>
      </c>
      <c r="J21" s="184" t="s">
        <v>1568</v>
      </c>
    </row>
    <row r="22" spans="2:10" ht="191.25">
      <c r="B22" s="183" t="s">
        <v>72</v>
      </c>
      <c r="C22" s="184" t="s">
        <v>303</v>
      </c>
      <c r="D22" s="184" t="s">
        <v>899</v>
      </c>
      <c r="E22" s="184" t="s">
        <v>900</v>
      </c>
      <c r="F22" s="183" t="s">
        <v>59</v>
      </c>
      <c r="G22" s="183">
        <v>0</v>
      </c>
      <c r="H22" s="184" t="s">
        <v>306</v>
      </c>
      <c r="I22" s="184" t="s">
        <v>699</v>
      </c>
      <c r="J22" s="184" t="s">
        <v>1569</v>
      </c>
    </row>
    <row r="23" spans="2:10" ht="191.25">
      <c r="B23" s="183" t="s">
        <v>73</v>
      </c>
      <c r="C23" s="184" t="s">
        <v>303</v>
      </c>
      <c r="D23" s="184" t="s">
        <v>901</v>
      </c>
      <c r="E23" s="184" t="s">
        <v>902</v>
      </c>
      <c r="F23" s="183" t="s">
        <v>56</v>
      </c>
      <c r="G23" s="183">
        <v>100</v>
      </c>
      <c r="H23" s="184" t="s">
        <v>308</v>
      </c>
      <c r="I23" s="184" t="s">
        <v>700</v>
      </c>
      <c r="J23" s="184" t="s">
        <v>1570</v>
      </c>
    </row>
    <row r="24" spans="2:10" ht="153">
      <c r="B24" s="183" t="s">
        <v>74</v>
      </c>
      <c r="C24" s="184" t="s">
        <v>303</v>
      </c>
      <c r="D24" s="184" t="s">
        <v>903</v>
      </c>
      <c r="E24" s="184" t="s">
        <v>904</v>
      </c>
      <c r="F24" s="183" t="s">
        <v>64</v>
      </c>
      <c r="G24" s="183" t="s">
        <v>57</v>
      </c>
      <c r="H24" s="184" t="s">
        <v>273</v>
      </c>
      <c r="I24" s="184" t="s">
        <v>701</v>
      </c>
      <c r="J24" s="184" t="s">
        <v>1571</v>
      </c>
    </row>
    <row r="25" spans="2:10" s="1" customFormat="1" ht="25.5">
      <c r="B25" s="193" t="s">
        <v>3</v>
      </c>
      <c r="C25" s="194" t="s">
        <v>279</v>
      </c>
      <c r="D25" s="194" t="s">
        <v>310</v>
      </c>
      <c r="E25" s="194"/>
      <c r="F25" s="193"/>
      <c r="G25" s="195"/>
      <c r="H25" s="194"/>
      <c r="I25" s="194"/>
      <c r="J25" s="194"/>
    </row>
    <row r="26" spans="2:10" ht="280.5">
      <c r="B26" s="183" t="s">
        <v>75</v>
      </c>
      <c r="C26" s="184" t="s">
        <v>281</v>
      </c>
      <c r="D26" s="184" t="s">
        <v>905</v>
      </c>
      <c r="E26" s="184" t="s">
        <v>906</v>
      </c>
      <c r="F26" s="183" t="s">
        <v>166</v>
      </c>
      <c r="G26" s="183" t="s">
        <v>57</v>
      </c>
      <c r="H26" s="184" t="s">
        <v>273</v>
      </c>
      <c r="I26" s="184" t="s">
        <v>702</v>
      </c>
      <c r="J26" s="184"/>
    </row>
    <row r="27" spans="2:10" ht="229.5">
      <c r="B27" s="183" t="s">
        <v>76</v>
      </c>
      <c r="C27" s="184" t="s">
        <v>281</v>
      </c>
      <c r="D27" s="184" t="s">
        <v>907</v>
      </c>
      <c r="E27" s="184" t="s">
        <v>908</v>
      </c>
      <c r="F27" s="183" t="s">
        <v>166</v>
      </c>
      <c r="G27" s="183" t="s">
        <v>57</v>
      </c>
      <c r="H27" s="184" t="s">
        <v>273</v>
      </c>
      <c r="I27" s="184" t="s">
        <v>702</v>
      </c>
      <c r="J27" s="184"/>
    </row>
    <row r="28" spans="2:10" ht="216.75">
      <c r="B28" s="183" t="s">
        <v>77</v>
      </c>
      <c r="C28" s="184" t="s">
        <v>281</v>
      </c>
      <c r="D28" s="184" t="s">
        <v>909</v>
      </c>
      <c r="E28" s="184" t="s">
        <v>910</v>
      </c>
      <c r="F28" s="183" t="s">
        <v>166</v>
      </c>
      <c r="G28" s="183" t="s">
        <v>57</v>
      </c>
      <c r="H28" s="184" t="s">
        <v>273</v>
      </c>
      <c r="I28" s="184" t="s">
        <v>703</v>
      </c>
      <c r="J28" s="184" t="s">
        <v>1572</v>
      </c>
    </row>
    <row r="29" spans="2:10" ht="25.5">
      <c r="B29" s="193" t="s">
        <v>4</v>
      </c>
      <c r="C29" s="194" t="s">
        <v>301</v>
      </c>
      <c r="D29" s="194" t="s">
        <v>314</v>
      </c>
      <c r="E29" s="194"/>
      <c r="F29" s="193"/>
      <c r="G29" s="195"/>
      <c r="H29" s="194"/>
      <c r="I29" s="194"/>
      <c r="J29" s="194"/>
    </row>
    <row r="30" spans="2:10" ht="178.5">
      <c r="B30" s="183" t="s">
        <v>78</v>
      </c>
      <c r="C30" s="184" t="s">
        <v>303</v>
      </c>
      <c r="D30" s="184" t="s">
        <v>911</v>
      </c>
      <c r="E30" s="184" t="s">
        <v>912</v>
      </c>
      <c r="F30" s="183" t="s">
        <v>59</v>
      </c>
      <c r="G30" s="183">
        <v>0</v>
      </c>
      <c r="H30" s="184" t="s">
        <v>316</v>
      </c>
      <c r="I30" s="184" t="s">
        <v>704</v>
      </c>
      <c r="J30" s="184" t="s">
        <v>1573</v>
      </c>
    </row>
    <row r="31" spans="2:10" ht="178.5">
      <c r="B31" s="200" t="s">
        <v>79</v>
      </c>
      <c r="C31" s="201" t="s">
        <v>303</v>
      </c>
      <c r="D31" s="201" t="s">
        <v>913</v>
      </c>
      <c r="E31" s="201" t="s">
        <v>914</v>
      </c>
      <c r="F31" s="200" t="s">
        <v>56</v>
      </c>
      <c r="G31" s="200">
        <v>100</v>
      </c>
      <c r="H31" s="201" t="s">
        <v>318</v>
      </c>
      <c r="I31" s="201" t="s">
        <v>705</v>
      </c>
      <c r="J31" s="201" t="s">
        <v>1573</v>
      </c>
    </row>
    <row r="32" spans="2:10" ht="165.75">
      <c r="B32" s="200" t="s">
        <v>80</v>
      </c>
      <c r="C32" s="201" t="s">
        <v>303</v>
      </c>
      <c r="D32" s="201" t="s">
        <v>915</v>
      </c>
      <c r="E32" s="201" t="s">
        <v>916</v>
      </c>
      <c r="F32" s="200" t="s">
        <v>56</v>
      </c>
      <c r="G32" s="200">
        <v>100</v>
      </c>
      <c r="H32" s="201" t="s">
        <v>320</v>
      </c>
      <c r="I32" s="201" t="s">
        <v>706</v>
      </c>
      <c r="J32" s="201" t="s">
        <v>1574</v>
      </c>
    </row>
    <row r="33" spans="2:10" ht="165.75">
      <c r="B33" s="183" t="s">
        <v>81</v>
      </c>
      <c r="C33" s="184" t="s">
        <v>303</v>
      </c>
      <c r="D33" s="184" t="s">
        <v>917</v>
      </c>
      <c r="E33" s="184" t="s">
        <v>918</v>
      </c>
      <c r="F33" s="183" t="s">
        <v>56</v>
      </c>
      <c r="G33" s="183">
        <v>100</v>
      </c>
      <c r="H33" s="184" t="s">
        <v>322</v>
      </c>
      <c r="I33" s="184" t="s">
        <v>707</v>
      </c>
      <c r="J33" s="184" t="s">
        <v>1573</v>
      </c>
    </row>
    <row r="34" spans="2:10" ht="25.5">
      <c r="B34" s="193" t="s">
        <v>5</v>
      </c>
      <c r="C34" s="194" t="s">
        <v>279</v>
      </c>
      <c r="D34" s="194" t="s">
        <v>323</v>
      </c>
      <c r="E34" s="194"/>
      <c r="F34" s="193"/>
      <c r="G34" s="195"/>
      <c r="H34" s="194"/>
      <c r="I34" s="194"/>
      <c r="J34" s="194"/>
    </row>
    <row r="35" spans="2:10" ht="229.5">
      <c r="B35" s="200" t="s">
        <v>82</v>
      </c>
      <c r="C35" s="201" t="s">
        <v>281</v>
      </c>
      <c r="D35" s="201" t="s">
        <v>919</v>
      </c>
      <c r="E35" s="201" t="s">
        <v>920</v>
      </c>
      <c r="F35" s="200" t="s">
        <v>56</v>
      </c>
      <c r="G35" s="200">
        <v>100</v>
      </c>
      <c r="H35" s="201" t="s">
        <v>325</v>
      </c>
      <c r="I35" s="201" t="s">
        <v>708</v>
      </c>
      <c r="J35" s="201" t="s">
        <v>1575</v>
      </c>
    </row>
    <row r="36" spans="2:10" ht="229.5">
      <c r="B36" s="200" t="s">
        <v>83</v>
      </c>
      <c r="C36" s="201" t="s">
        <v>281</v>
      </c>
      <c r="D36" s="201" t="s">
        <v>921</v>
      </c>
      <c r="E36" s="201" t="s">
        <v>922</v>
      </c>
      <c r="F36" s="200" t="s">
        <v>56</v>
      </c>
      <c r="G36" s="200">
        <v>100</v>
      </c>
      <c r="H36" s="201" t="s">
        <v>327</v>
      </c>
      <c r="I36" s="201" t="s">
        <v>709</v>
      </c>
      <c r="J36" s="201" t="s">
        <v>1566</v>
      </c>
    </row>
    <row r="37" spans="2:10" ht="204">
      <c r="B37" s="183" t="s">
        <v>84</v>
      </c>
      <c r="C37" s="184" t="s">
        <v>281</v>
      </c>
      <c r="D37" s="184" t="s">
        <v>923</v>
      </c>
      <c r="E37" s="184" t="s">
        <v>924</v>
      </c>
      <c r="F37" s="183" t="s">
        <v>56</v>
      </c>
      <c r="G37" s="183">
        <v>100</v>
      </c>
      <c r="H37" s="184" t="s">
        <v>329</v>
      </c>
      <c r="I37" s="184" t="s">
        <v>710</v>
      </c>
      <c r="J37" s="184" t="s">
        <v>1566</v>
      </c>
    </row>
    <row r="38" spans="2:10" ht="25.5">
      <c r="B38" s="193" t="s">
        <v>6</v>
      </c>
      <c r="C38" s="194" t="s">
        <v>301</v>
      </c>
      <c r="D38" s="194" t="s">
        <v>330</v>
      </c>
      <c r="E38" s="194"/>
      <c r="F38" s="193"/>
      <c r="G38" s="195"/>
      <c r="H38" s="194"/>
      <c r="I38" s="194"/>
      <c r="J38" s="194"/>
    </row>
    <row r="39" spans="2:10" ht="204">
      <c r="B39" s="183" t="s">
        <v>85</v>
      </c>
      <c r="C39" s="184" t="s">
        <v>303</v>
      </c>
      <c r="D39" s="184" t="s">
        <v>925</v>
      </c>
      <c r="E39" s="184" t="s">
        <v>926</v>
      </c>
      <c r="F39" s="183" t="s">
        <v>56</v>
      </c>
      <c r="G39" s="183">
        <v>100</v>
      </c>
      <c r="H39" s="184" t="s">
        <v>332</v>
      </c>
      <c r="I39" s="184" t="s">
        <v>711</v>
      </c>
      <c r="J39" s="184" t="s">
        <v>1576</v>
      </c>
    </row>
    <row r="40" spans="2:10" ht="153">
      <c r="B40" s="183" t="s">
        <v>86</v>
      </c>
      <c r="C40" s="184" t="s">
        <v>303</v>
      </c>
      <c r="D40" s="184" t="s">
        <v>927</v>
      </c>
      <c r="E40" s="184" t="s">
        <v>928</v>
      </c>
      <c r="F40" s="183" t="s">
        <v>59</v>
      </c>
      <c r="G40" s="183">
        <v>0</v>
      </c>
      <c r="H40" s="184" t="s">
        <v>334</v>
      </c>
      <c r="I40" s="184" t="s">
        <v>712</v>
      </c>
      <c r="J40" s="184" t="s">
        <v>1577</v>
      </c>
    </row>
    <row r="41" spans="2:10" ht="25.5">
      <c r="B41" s="204" t="s">
        <v>7</v>
      </c>
      <c r="C41" s="209" t="s">
        <v>279</v>
      </c>
      <c r="D41" s="209" t="s">
        <v>335</v>
      </c>
      <c r="E41" s="194"/>
      <c r="F41" s="193"/>
      <c r="G41" s="195"/>
      <c r="H41" s="194"/>
      <c r="I41" s="194"/>
      <c r="J41" s="194"/>
    </row>
    <row r="42" spans="2:10" ht="165.75">
      <c r="B42" s="183" t="s">
        <v>87</v>
      </c>
      <c r="C42" s="184" t="s">
        <v>281</v>
      </c>
      <c r="D42" s="184" t="s">
        <v>929</v>
      </c>
      <c r="E42" s="184" t="s">
        <v>930</v>
      </c>
      <c r="F42" s="183" t="s">
        <v>56</v>
      </c>
      <c r="G42" s="183">
        <v>100</v>
      </c>
      <c r="H42" s="184" t="s">
        <v>337</v>
      </c>
      <c r="I42" s="184" t="s">
        <v>713</v>
      </c>
      <c r="J42" s="184" t="s">
        <v>1578</v>
      </c>
    </row>
    <row r="43" spans="2:10" ht="191.25">
      <c r="B43" s="183" t="s">
        <v>88</v>
      </c>
      <c r="C43" s="184" t="s">
        <v>281</v>
      </c>
      <c r="D43" s="184" t="s">
        <v>931</v>
      </c>
      <c r="E43" s="184" t="s">
        <v>932</v>
      </c>
      <c r="F43" s="183" t="s">
        <v>64</v>
      </c>
      <c r="G43" s="183">
        <v>0</v>
      </c>
      <c r="H43" s="184" t="s">
        <v>339</v>
      </c>
      <c r="I43" s="184" t="s">
        <v>714</v>
      </c>
      <c r="J43" s="184" t="s">
        <v>1577</v>
      </c>
    </row>
    <row r="44" spans="2:10" ht="25.5">
      <c r="B44" s="193" t="s">
        <v>8</v>
      </c>
      <c r="C44" s="194" t="s">
        <v>301</v>
      </c>
      <c r="D44" s="194" t="s">
        <v>340</v>
      </c>
      <c r="E44" s="194"/>
      <c r="F44" s="193"/>
      <c r="G44" s="195"/>
      <c r="H44" s="194"/>
      <c r="I44" s="194"/>
      <c r="J44" s="194"/>
    </row>
    <row r="45" spans="2:10" ht="204">
      <c r="B45" s="183" t="s">
        <v>89</v>
      </c>
      <c r="C45" s="184" t="s">
        <v>303</v>
      </c>
      <c r="D45" s="184" t="s">
        <v>933</v>
      </c>
      <c r="E45" s="184" t="s">
        <v>934</v>
      </c>
      <c r="F45" s="183" t="s">
        <v>56</v>
      </c>
      <c r="G45" s="183">
        <v>100</v>
      </c>
      <c r="H45" s="184" t="s">
        <v>342</v>
      </c>
      <c r="I45" s="184" t="s">
        <v>715</v>
      </c>
      <c r="J45" s="184" t="s">
        <v>1579</v>
      </c>
    </row>
    <row r="46" spans="2:10">
      <c r="B46" s="193" t="s">
        <v>9</v>
      </c>
      <c r="C46" s="194" t="s">
        <v>279</v>
      </c>
      <c r="D46" s="194" t="s">
        <v>343</v>
      </c>
      <c r="E46" s="194"/>
      <c r="F46" s="193"/>
      <c r="G46" s="195"/>
      <c r="H46" s="194"/>
      <c r="I46" s="194"/>
      <c r="J46" s="194"/>
    </row>
    <row r="47" spans="2:10" ht="165.75">
      <c r="B47" s="183" t="s">
        <v>90</v>
      </c>
      <c r="C47" s="184" t="s">
        <v>281</v>
      </c>
      <c r="D47" s="184" t="s">
        <v>935</v>
      </c>
      <c r="E47" s="184" t="s">
        <v>936</v>
      </c>
      <c r="F47" s="183" t="s">
        <v>56</v>
      </c>
      <c r="G47" s="183">
        <v>100</v>
      </c>
      <c r="H47" s="184" t="s">
        <v>345</v>
      </c>
      <c r="I47" s="184" t="s">
        <v>716</v>
      </c>
      <c r="J47" s="184" t="s">
        <v>1580</v>
      </c>
    </row>
    <row r="48" spans="2:10" ht="127.5">
      <c r="B48" s="183" t="s">
        <v>91</v>
      </c>
      <c r="C48" s="184" t="s">
        <v>281</v>
      </c>
      <c r="D48" s="184" t="s">
        <v>937</v>
      </c>
      <c r="E48" s="184" t="s">
        <v>938</v>
      </c>
      <c r="F48" s="183" t="s">
        <v>61</v>
      </c>
      <c r="G48" s="183">
        <v>50</v>
      </c>
      <c r="H48" s="184" t="s">
        <v>347</v>
      </c>
      <c r="I48" s="184" t="s">
        <v>717</v>
      </c>
      <c r="J48" s="184" t="s">
        <v>1580</v>
      </c>
    </row>
    <row r="49" spans="2:10" ht="127.5">
      <c r="B49" s="183" t="s">
        <v>92</v>
      </c>
      <c r="C49" s="184" t="s">
        <v>349</v>
      </c>
      <c r="D49" s="184" t="s">
        <v>939</v>
      </c>
      <c r="E49" s="184" t="s">
        <v>940</v>
      </c>
      <c r="F49" s="183" t="s">
        <v>61</v>
      </c>
      <c r="G49" s="183" t="s">
        <v>57</v>
      </c>
      <c r="H49" s="184" t="s">
        <v>275</v>
      </c>
      <c r="I49" s="184" t="s">
        <v>718</v>
      </c>
      <c r="J49" s="184" t="s">
        <v>1581</v>
      </c>
    </row>
    <row r="50" spans="2:10" ht="127.5">
      <c r="B50" s="183" t="s">
        <v>93</v>
      </c>
      <c r="C50" s="184" t="s">
        <v>349</v>
      </c>
      <c r="D50" s="184" t="s">
        <v>941</v>
      </c>
      <c r="E50" s="184" t="s">
        <v>942</v>
      </c>
      <c r="F50" s="183" t="s">
        <v>59</v>
      </c>
      <c r="G50" s="183" t="s">
        <v>57</v>
      </c>
      <c r="H50" s="184" t="s">
        <v>351</v>
      </c>
      <c r="I50" s="184" t="s">
        <v>719</v>
      </c>
      <c r="J50" s="184" t="s">
        <v>1581</v>
      </c>
    </row>
    <row r="51" spans="2:10" ht="25.5">
      <c r="B51" s="185">
        <v>1.2</v>
      </c>
      <c r="C51" s="186" t="s">
        <v>269</v>
      </c>
      <c r="D51" s="186" t="s">
        <v>352</v>
      </c>
      <c r="E51" s="186"/>
      <c r="F51" s="185"/>
      <c r="G51" s="187"/>
      <c r="H51" s="186"/>
      <c r="I51" s="186"/>
      <c r="J51" s="186"/>
    </row>
    <row r="52" spans="2:10" ht="178.5">
      <c r="B52" s="183" t="s">
        <v>94</v>
      </c>
      <c r="C52" s="184" t="s">
        <v>271</v>
      </c>
      <c r="D52" s="184" t="s">
        <v>943</v>
      </c>
      <c r="E52" s="184" t="s">
        <v>944</v>
      </c>
      <c r="F52" s="183" t="s">
        <v>56</v>
      </c>
      <c r="G52" s="183" t="s">
        <v>57</v>
      </c>
      <c r="H52" s="184" t="s">
        <v>354</v>
      </c>
      <c r="I52" s="184" t="s">
        <v>720</v>
      </c>
      <c r="J52" s="184" t="s">
        <v>1582</v>
      </c>
    </row>
    <row r="53" spans="2:10">
      <c r="B53" s="193" t="s">
        <v>10</v>
      </c>
      <c r="C53" s="194" t="s">
        <v>279</v>
      </c>
      <c r="D53" s="194" t="s">
        <v>355</v>
      </c>
      <c r="E53" s="194"/>
      <c r="F53" s="193"/>
      <c r="G53" s="195"/>
      <c r="H53" s="194"/>
      <c r="I53" s="194"/>
      <c r="J53" s="194"/>
    </row>
    <row r="54" spans="2:10" ht="140.25">
      <c r="B54" s="183" t="s">
        <v>95</v>
      </c>
      <c r="C54" s="184" t="s">
        <v>281</v>
      </c>
      <c r="D54" s="184" t="s">
        <v>945</v>
      </c>
      <c r="E54" s="184" t="s">
        <v>946</v>
      </c>
      <c r="F54" s="183" t="s">
        <v>59</v>
      </c>
      <c r="G54" s="183">
        <v>50</v>
      </c>
      <c r="H54" s="184" t="s">
        <v>282</v>
      </c>
      <c r="I54" s="184" t="s">
        <v>721</v>
      </c>
      <c r="J54" s="184" t="s">
        <v>1583</v>
      </c>
    </row>
    <row r="55" spans="2:10" ht="140.25">
      <c r="B55" s="183" t="s">
        <v>96</v>
      </c>
      <c r="C55" s="184" t="s">
        <v>281</v>
      </c>
      <c r="D55" s="184" t="s">
        <v>947</v>
      </c>
      <c r="E55" s="184" t="s">
        <v>948</v>
      </c>
      <c r="F55" s="183" t="s">
        <v>56</v>
      </c>
      <c r="G55" s="183">
        <v>100</v>
      </c>
      <c r="H55" s="184" t="s">
        <v>285</v>
      </c>
      <c r="I55" s="184" t="s">
        <v>722</v>
      </c>
      <c r="J55" s="184" t="s">
        <v>1583</v>
      </c>
    </row>
    <row r="56" spans="2:10" ht="229.5">
      <c r="B56" s="183" t="s">
        <v>97</v>
      </c>
      <c r="C56" s="184" t="s">
        <v>281</v>
      </c>
      <c r="D56" s="184" t="s">
        <v>949</v>
      </c>
      <c r="E56" s="184" t="s">
        <v>950</v>
      </c>
      <c r="F56" s="183" t="s">
        <v>61</v>
      </c>
      <c r="G56" s="183">
        <v>90</v>
      </c>
      <c r="H56" s="184" t="s">
        <v>359</v>
      </c>
      <c r="I56" s="184" t="s">
        <v>723</v>
      </c>
      <c r="J56" s="184" t="s">
        <v>1583</v>
      </c>
    </row>
    <row r="57" spans="2:10">
      <c r="B57" s="193" t="s">
        <v>11</v>
      </c>
      <c r="C57" s="194" t="s">
        <v>279</v>
      </c>
      <c r="D57" s="194" t="s">
        <v>360</v>
      </c>
      <c r="E57" s="194"/>
      <c r="F57" s="193"/>
      <c r="G57" s="195"/>
      <c r="H57" s="194"/>
      <c r="I57" s="194"/>
      <c r="J57" s="194"/>
    </row>
    <row r="58" spans="2:10" ht="127.5">
      <c r="B58" s="183" t="s">
        <v>98</v>
      </c>
      <c r="C58" s="184" t="s">
        <v>281</v>
      </c>
      <c r="D58" s="184" t="s">
        <v>951</v>
      </c>
      <c r="E58" s="184" t="s">
        <v>952</v>
      </c>
      <c r="F58" s="183" t="s">
        <v>61</v>
      </c>
      <c r="G58" s="183">
        <v>50</v>
      </c>
      <c r="H58" s="184" t="s">
        <v>282</v>
      </c>
      <c r="I58" s="184" t="s">
        <v>724</v>
      </c>
      <c r="J58" s="184" t="s">
        <v>1584</v>
      </c>
    </row>
    <row r="59" spans="2:10" ht="153">
      <c r="B59" s="183" t="s">
        <v>99</v>
      </c>
      <c r="C59" s="184" t="s">
        <v>281</v>
      </c>
      <c r="D59" s="184" t="s">
        <v>953</v>
      </c>
      <c r="E59" s="184" t="s">
        <v>954</v>
      </c>
      <c r="F59" s="183" t="s">
        <v>56</v>
      </c>
      <c r="G59" s="183">
        <v>100</v>
      </c>
      <c r="H59" s="184" t="s">
        <v>285</v>
      </c>
      <c r="I59" s="184" t="s">
        <v>725</v>
      </c>
      <c r="J59" s="184" t="s">
        <v>1584</v>
      </c>
    </row>
    <row r="60" spans="2:10" ht="229.5">
      <c r="B60" s="183" t="s">
        <v>100</v>
      </c>
      <c r="C60" s="184" t="s">
        <v>281</v>
      </c>
      <c r="D60" s="184" t="s">
        <v>955</v>
      </c>
      <c r="E60" s="184" t="s">
        <v>956</v>
      </c>
      <c r="F60" s="183" t="s">
        <v>59</v>
      </c>
      <c r="G60" s="183">
        <v>80</v>
      </c>
      <c r="H60" s="184" t="s">
        <v>288</v>
      </c>
      <c r="I60" s="184" t="s">
        <v>726</v>
      </c>
      <c r="J60" s="184" t="s">
        <v>1584</v>
      </c>
    </row>
    <row r="61" spans="2:10" ht="25.5">
      <c r="B61" s="193" t="s">
        <v>12</v>
      </c>
      <c r="C61" s="194" t="s">
        <v>301</v>
      </c>
      <c r="D61" s="194" t="s">
        <v>365</v>
      </c>
      <c r="E61" s="194"/>
      <c r="F61" s="193"/>
      <c r="G61" s="195"/>
      <c r="H61" s="194"/>
      <c r="I61" s="194"/>
      <c r="J61" s="194"/>
    </row>
    <row r="62" spans="2:10" ht="153">
      <c r="B62" s="183" t="s">
        <v>101</v>
      </c>
      <c r="C62" s="184" t="s">
        <v>303</v>
      </c>
      <c r="D62" s="184" t="s">
        <v>957</v>
      </c>
      <c r="E62" s="184" t="s">
        <v>958</v>
      </c>
      <c r="F62" s="183" t="s">
        <v>59</v>
      </c>
      <c r="G62" s="183">
        <v>0</v>
      </c>
      <c r="H62" s="184" t="s">
        <v>367</v>
      </c>
      <c r="I62" s="184" t="s">
        <v>727</v>
      </c>
      <c r="J62" s="184" t="s">
        <v>1585</v>
      </c>
    </row>
    <row r="63" spans="2:10" ht="25.5">
      <c r="B63" s="193" t="s">
        <v>13</v>
      </c>
      <c r="C63" s="194" t="s">
        <v>279</v>
      </c>
      <c r="D63" s="194" t="s">
        <v>368</v>
      </c>
      <c r="E63" s="194"/>
      <c r="F63" s="193"/>
      <c r="G63" s="195"/>
      <c r="H63" s="194"/>
      <c r="I63" s="194"/>
      <c r="J63" s="194"/>
    </row>
    <row r="64" spans="2:10" ht="140.25">
      <c r="B64" s="183" t="s">
        <v>102</v>
      </c>
      <c r="C64" s="184" t="s">
        <v>281</v>
      </c>
      <c r="D64" s="184" t="s">
        <v>959</v>
      </c>
      <c r="E64" s="184" t="s">
        <v>960</v>
      </c>
      <c r="F64" s="183" t="s">
        <v>59</v>
      </c>
      <c r="G64" s="183">
        <v>50</v>
      </c>
      <c r="H64" s="184" t="s">
        <v>282</v>
      </c>
      <c r="I64" s="184" t="s">
        <v>728</v>
      </c>
      <c r="J64" s="184" t="s">
        <v>1586</v>
      </c>
    </row>
    <row r="65" spans="2:10" ht="178.5">
      <c r="B65" s="183" t="s">
        <v>103</v>
      </c>
      <c r="C65" s="184" t="s">
        <v>281</v>
      </c>
      <c r="D65" s="184" t="s">
        <v>961</v>
      </c>
      <c r="E65" s="184" t="s">
        <v>962</v>
      </c>
      <c r="F65" s="183" t="s">
        <v>56</v>
      </c>
      <c r="G65" s="183">
        <v>100</v>
      </c>
      <c r="H65" s="184" t="s">
        <v>371</v>
      </c>
      <c r="I65" s="184" t="s">
        <v>729</v>
      </c>
      <c r="J65" s="184" t="s">
        <v>1586</v>
      </c>
    </row>
    <row r="66" spans="2:10" ht="191.25">
      <c r="B66" s="183" t="s">
        <v>104</v>
      </c>
      <c r="C66" s="184" t="s">
        <v>281</v>
      </c>
      <c r="D66" s="184" t="s">
        <v>963</v>
      </c>
      <c r="E66" s="184" t="s">
        <v>964</v>
      </c>
      <c r="F66" s="183" t="s">
        <v>59</v>
      </c>
      <c r="G66" s="183">
        <v>50</v>
      </c>
      <c r="H66" s="184" t="s">
        <v>282</v>
      </c>
      <c r="I66" s="184" t="s">
        <v>730</v>
      </c>
      <c r="J66" s="184" t="s">
        <v>1586</v>
      </c>
    </row>
    <row r="67" spans="2:10">
      <c r="B67" s="193" t="s">
        <v>14</v>
      </c>
      <c r="C67" s="194" t="s">
        <v>301</v>
      </c>
      <c r="D67" s="194" t="s">
        <v>373</v>
      </c>
      <c r="E67" s="194"/>
      <c r="F67" s="193"/>
      <c r="G67" s="195"/>
      <c r="H67" s="194"/>
      <c r="I67" s="194"/>
      <c r="J67" s="194"/>
    </row>
    <row r="68" spans="2:10" ht="153">
      <c r="B68" s="183" t="s">
        <v>105</v>
      </c>
      <c r="C68" s="184" t="s">
        <v>303</v>
      </c>
      <c r="D68" s="184" t="s">
        <v>965</v>
      </c>
      <c r="E68" s="184" t="s">
        <v>966</v>
      </c>
      <c r="F68" s="183" t="s">
        <v>56</v>
      </c>
      <c r="G68" s="183">
        <v>100</v>
      </c>
      <c r="H68" s="184" t="s">
        <v>375</v>
      </c>
      <c r="I68" s="184" t="s">
        <v>731</v>
      </c>
      <c r="J68" s="184" t="s">
        <v>1587</v>
      </c>
    </row>
    <row r="69" spans="2:10" ht="153">
      <c r="B69" s="183" t="s">
        <v>106</v>
      </c>
      <c r="C69" s="184" t="s">
        <v>303</v>
      </c>
      <c r="D69" s="184" t="s">
        <v>967</v>
      </c>
      <c r="E69" s="184" t="s">
        <v>968</v>
      </c>
      <c r="F69" s="183" t="s">
        <v>56</v>
      </c>
      <c r="G69" s="183">
        <v>100</v>
      </c>
      <c r="H69" s="184" t="s">
        <v>377</v>
      </c>
      <c r="I69" s="184" t="s">
        <v>732</v>
      </c>
      <c r="J69" s="184" t="s">
        <v>1588</v>
      </c>
    </row>
    <row r="70" spans="2:10" ht="153">
      <c r="B70" s="183" t="s">
        <v>107</v>
      </c>
      <c r="C70" s="184" t="s">
        <v>303</v>
      </c>
      <c r="D70" s="184" t="s">
        <v>969</v>
      </c>
      <c r="E70" s="184" t="s">
        <v>970</v>
      </c>
      <c r="F70" s="183" t="s">
        <v>64</v>
      </c>
      <c r="G70" s="183" t="s">
        <v>57</v>
      </c>
      <c r="H70" s="184" t="s">
        <v>273</v>
      </c>
      <c r="I70" s="184" t="s">
        <v>733</v>
      </c>
      <c r="J70" s="184" t="s">
        <v>1589</v>
      </c>
    </row>
    <row r="71" spans="2:10" ht="153">
      <c r="B71" s="183" t="s">
        <v>108</v>
      </c>
      <c r="C71" s="184" t="s">
        <v>303</v>
      </c>
      <c r="D71" s="184" t="s">
        <v>971</v>
      </c>
      <c r="E71" s="184" t="s">
        <v>972</v>
      </c>
      <c r="F71" s="183" t="s">
        <v>56</v>
      </c>
      <c r="G71" s="183">
        <v>100</v>
      </c>
      <c r="H71" s="184" t="s">
        <v>380</v>
      </c>
      <c r="I71" s="184" t="s">
        <v>734</v>
      </c>
      <c r="J71" s="184" t="s">
        <v>1590</v>
      </c>
    </row>
    <row r="72" spans="2:10" ht="153">
      <c r="B72" s="183" t="s">
        <v>109</v>
      </c>
      <c r="C72" s="184" t="s">
        <v>303</v>
      </c>
      <c r="D72" s="184" t="s">
        <v>973</v>
      </c>
      <c r="E72" s="184" t="s">
        <v>974</v>
      </c>
      <c r="F72" s="183" t="s">
        <v>64</v>
      </c>
      <c r="G72" s="183" t="s">
        <v>57</v>
      </c>
      <c r="H72" s="184" t="s">
        <v>273</v>
      </c>
      <c r="I72" s="184" t="s">
        <v>735</v>
      </c>
      <c r="J72" s="184" t="s">
        <v>1573</v>
      </c>
    </row>
    <row r="73" spans="2:10" ht="178.5">
      <c r="B73" s="183" t="s">
        <v>110</v>
      </c>
      <c r="C73" s="184" t="s">
        <v>271</v>
      </c>
      <c r="D73" s="184" t="s">
        <v>975</v>
      </c>
      <c r="E73" s="184" t="s">
        <v>976</v>
      </c>
      <c r="F73" s="183" t="s">
        <v>56</v>
      </c>
      <c r="G73" s="183" t="s">
        <v>57</v>
      </c>
      <c r="H73" s="184" t="s">
        <v>383</v>
      </c>
      <c r="I73" s="184" t="s">
        <v>736</v>
      </c>
      <c r="J73" s="184" t="s">
        <v>1591</v>
      </c>
    </row>
    <row r="74" spans="2:10" ht="25.5">
      <c r="B74" s="193" t="s">
        <v>15</v>
      </c>
      <c r="C74" s="194" t="s">
        <v>301</v>
      </c>
      <c r="D74" s="194" t="s">
        <v>384</v>
      </c>
      <c r="E74" s="194"/>
      <c r="F74" s="193"/>
      <c r="G74" s="195"/>
      <c r="H74" s="194"/>
      <c r="I74" s="194"/>
      <c r="J74" s="194"/>
    </row>
    <row r="75" spans="2:10" ht="191.25">
      <c r="B75" s="183" t="s">
        <v>111</v>
      </c>
      <c r="C75" s="184" t="s">
        <v>303</v>
      </c>
      <c r="D75" s="184" t="s">
        <v>977</v>
      </c>
      <c r="E75" s="184" t="s">
        <v>978</v>
      </c>
      <c r="F75" s="183" t="s">
        <v>56</v>
      </c>
      <c r="G75" s="183">
        <v>100</v>
      </c>
      <c r="H75" s="184" t="s">
        <v>386</v>
      </c>
      <c r="I75" s="184" t="s">
        <v>737</v>
      </c>
      <c r="J75" s="184" t="s">
        <v>1592</v>
      </c>
    </row>
    <row r="76" spans="2:10" ht="153">
      <c r="B76" s="183" t="s">
        <v>112</v>
      </c>
      <c r="C76" s="184" t="s">
        <v>303</v>
      </c>
      <c r="D76" s="184" t="s">
        <v>979</v>
      </c>
      <c r="E76" s="184" t="s">
        <v>980</v>
      </c>
      <c r="F76" s="183" t="s">
        <v>56</v>
      </c>
      <c r="G76" s="183">
        <v>100</v>
      </c>
      <c r="H76" s="184" t="s">
        <v>388</v>
      </c>
      <c r="I76" s="184" t="s">
        <v>738</v>
      </c>
      <c r="J76" s="184" t="s">
        <v>1593</v>
      </c>
    </row>
    <row r="77" spans="2:10" ht="153">
      <c r="B77" s="183" t="s">
        <v>113</v>
      </c>
      <c r="C77" s="184" t="s">
        <v>303</v>
      </c>
      <c r="D77" s="184" t="s">
        <v>981</v>
      </c>
      <c r="E77" s="184" t="s">
        <v>982</v>
      </c>
      <c r="F77" s="183" t="s">
        <v>56</v>
      </c>
      <c r="G77" s="183">
        <v>100</v>
      </c>
      <c r="H77" s="184" t="s">
        <v>390</v>
      </c>
      <c r="I77" s="184" t="s">
        <v>739</v>
      </c>
      <c r="J77" s="184" t="s">
        <v>1594</v>
      </c>
    </row>
    <row r="78" spans="2:10" ht="25.5">
      <c r="B78" s="193" t="s">
        <v>16</v>
      </c>
      <c r="C78" s="194" t="s">
        <v>279</v>
      </c>
      <c r="D78" s="194" t="s">
        <v>391</v>
      </c>
      <c r="E78" s="194"/>
      <c r="F78" s="193"/>
      <c r="G78" s="195"/>
      <c r="H78" s="194"/>
      <c r="I78" s="194"/>
      <c r="J78" s="194"/>
    </row>
    <row r="79" spans="2:10" ht="165.75">
      <c r="B79" s="183" t="s">
        <v>114</v>
      </c>
      <c r="C79" s="184" t="s">
        <v>281</v>
      </c>
      <c r="D79" s="184" t="s">
        <v>983</v>
      </c>
      <c r="E79" s="184" t="s">
        <v>984</v>
      </c>
      <c r="F79" s="183" t="s">
        <v>56</v>
      </c>
      <c r="G79" s="183">
        <v>100</v>
      </c>
      <c r="H79" s="184" t="s">
        <v>393</v>
      </c>
      <c r="I79" s="184" t="s">
        <v>740</v>
      </c>
      <c r="J79" s="184" t="s">
        <v>1595</v>
      </c>
    </row>
    <row r="80" spans="2:10">
      <c r="B80" s="193" t="s">
        <v>17</v>
      </c>
      <c r="C80" s="194" t="s">
        <v>279</v>
      </c>
      <c r="D80" s="194" t="s">
        <v>394</v>
      </c>
      <c r="E80" s="194"/>
      <c r="F80" s="193"/>
      <c r="G80" s="195"/>
      <c r="H80" s="194"/>
      <c r="I80" s="194"/>
      <c r="J80" s="194"/>
    </row>
    <row r="81" spans="2:10" ht="178.5">
      <c r="B81" s="183" t="s">
        <v>115</v>
      </c>
      <c r="C81" s="184" t="s">
        <v>281</v>
      </c>
      <c r="D81" s="184" t="s">
        <v>985</v>
      </c>
      <c r="E81" s="184" t="s">
        <v>986</v>
      </c>
      <c r="F81" s="183" t="s">
        <v>56</v>
      </c>
      <c r="G81" s="183">
        <v>100</v>
      </c>
      <c r="H81" s="184" t="s">
        <v>396</v>
      </c>
      <c r="I81" s="184" t="s">
        <v>741</v>
      </c>
      <c r="J81" s="184" t="s">
        <v>1596</v>
      </c>
    </row>
    <row r="82" spans="2:10" ht="178.5">
      <c r="B82" s="183" t="s">
        <v>116</v>
      </c>
      <c r="C82" s="184" t="s">
        <v>281</v>
      </c>
      <c r="D82" s="184" t="s">
        <v>987</v>
      </c>
      <c r="E82" s="184" t="s">
        <v>988</v>
      </c>
      <c r="F82" s="183" t="s">
        <v>56</v>
      </c>
      <c r="G82" s="183">
        <v>100</v>
      </c>
      <c r="H82" s="184" t="s">
        <v>398</v>
      </c>
      <c r="I82" s="184" t="s">
        <v>742</v>
      </c>
      <c r="J82" s="184" t="s">
        <v>1596</v>
      </c>
    </row>
    <row r="83" spans="2:10" ht="25.5">
      <c r="B83" s="185">
        <v>1.3</v>
      </c>
      <c r="C83" s="186" t="s">
        <v>269</v>
      </c>
      <c r="D83" s="186" t="s">
        <v>399</v>
      </c>
      <c r="E83" s="186"/>
      <c r="F83" s="185"/>
      <c r="G83" s="187"/>
      <c r="H83" s="186"/>
      <c r="I83" s="186"/>
      <c r="J83" s="186"/>
    </row>
    <row r="84" spans="2:10">
      <c r="B84" s="193" t="s">
        <v>20</v>
      </c>
      <c r="C84" s="194" t="s">
        <v>301</v>
      </c>
      <c r="D84" s="194" t="s">
        <v>400</v>
      </c>
      <c r="E84" s="194"/>
      <c r="F84" s="193"/>
      <c r="G84" s="195"/>
      <c r="H84" s="194"/>
      <c r="I84" s="194"/>
      <c r="J84" s="194"/>
    </row>
    <row r="85" spans="2:10" ht="204">
      <c r="B85" s="183" t="s">
        <v>117</v>
      </c>
      <c r="C85" s="184" t="s">
        <v>303</v>
      </c>
      <c r="D85" s="184" t="s">
        <v>989</v>
      </c>
      <c r="E85" s="184" t="s">
        <v>990</v>
      </c>
      <c r="F85" s="183" t="s">
        <v>56</v>
      </c>
      <c r="G85" s="183">
        <v>100</v>
      </c>
      <c r="H85" s="184" t="s">
        <v>401</v>
      </c>
      <c r="I85" s="184" t="s">
        <v>743</v>
      </c>
      <c r="J85" s="184" t="s">
        <v>1597</v>
      </c>
    </row>
    <row r="86" spans="2:10" ht="153">
      <c r="B86" s="183" t="s">
        <v>118</v>
      </c>
      <c r="C86" s="184" t="s">
        <v>303</v>
      </c>
      <c r="D86" s="184" t="s">
        <v>991</v>
      </c>
      <c r="E86" s="184" t="s">
        <v>992</v>
      </c>
      <c r="F86" s="183" t="s">
        <v>56</v>
      </c>
      <c r="G86" s="183">
        <v>100</v>
      </c>
      <c r="H86" s="184" t="s">
        <v>402</v>
      </c>
      <c r="I86" s="184" t="s">
        <v>744</v>
      </c>
      <c r="J86" s="184" t="s">
        <v>1598</v>
      </c>
    </row>
    <row r="87" spans="2:10" ht="140.25">
      <c r="B87" s="183" t="s">
        <v>119</v>
      </c>
      <c r="C87" s="184" t="s">
        <v>303</v>
      </c>
      <c r="D87" s="184" t="s">
        <v>993</v>
      </c>
      <c r="E87" s="184" t="s">
        <v>994</v>
      </c>
      <c r="F87" s="183" t="s">
        <v>56</v>
      </c>
      <c r="G87" s="183">
        <v>100</v>
      </c>
      <c r="H87" s="184" t="s">
        <v>404</v>
      </c>
      <c r="I87" s="184" t="s">
        <v>745</v>
      </c>
      <c r="J87" s="184" t="s">
        <v>1599</v>
      </c>
    </row>
    <row r="88" spans="2:10" ht="153">
      <c r="B88" s="183" t="s">
        <v>120</v>
      </c>
      <c r="C88" s="184" t="s">
        <v>303</v>
      </c>
      <c r="D88" s="184" t="s">
        <v>995</v>
      </c>
      <c r="E88" s="184" t="s">
        <v>996</v>
      </c>
      <c r="F88" s="183" t="s">
        <v>56</v>
      </c>
      <c r="G88" s="183">
        <v>100</v>
      </c>
      <c r="H88" s="184" t="s">
        <v>406</v>
      </c>
      <c r="I88" s="184" t="s">
        <v>746</v>
      </c>
      <c r="J88" s="184" t="s">
        <v>1598</v>
      </c>
    </row>
    <row r="89" spans="2:10">
      <c r="B89" s="193" t="s">
        <v>21</v>
      </c>
      <c r="C89" s="194" t="s">
        <v>279</v>
      </c>
      <c r="D89" s="194" t="s">
        <v>407</v>
      </c>
      <c r="E89" s="194"/>
      <c r="F89" s="193"/>
      <c r="G89" s="195"/>
      <c r="H89" s="194"/>
      <c r="I89" s="194"/>
      <c r="J89" s="194"/>
    </row>
    <row r="90" spans="2:10" ht="114.75">
      <c r="B90" s="183" t="s">
        <v>121</v>
      </c>
      <c r="C90" s="184" t="s">
        <v>291</v>
      </c>
      <c r="D90" s="184" t="s">
        <v>997</v>
      </c>
      <c r="E90" s="184" t="s">
        <v>998</v>
      </c>
      <c r="F90" s="183" t="s">
        <v>56</v>
      </c>
      <c r="G90" s="183">
        <v>100</v>
      </c>
      <c r="H90" s="184" t="s">
        <v>409</v>
      </c>
      <c r="I90" s="184" t="s">
        <v>747</v>
      </c>
      <c r="J90" s="184" t="s">
        <v>1600</v>
      </c>
    </row>
    <row r="91" spans="2:10" ht="114.75">
      <c r="B91" s="183" t="s">
        <v>122</v>
      </c>
      <c r="C91" s="184" t="s">
        <v>291</v>
      </c>
      <c r="D91" s="184" t="s">
        <v>999</v>
      </c>
      <c r="E91" s="184" t="s">
        <v>1000</v>
      </c>
      <c r="F91" s="183" t="s">
        <v>56</v>
      </c>
      <c r="G91" s="183">
        <v>100</v>
      </c>
      <c r="H91" s="184" t="s">
        <v>411</v>
      </c>
      <c r="I91" s="184" t="s">
        <v>747</v>
      </c>
      <c r="J91" s="184" t="s">
        <v>1600</v>
      </c>
    </row>
    <row r="92" spans="2:10" ht="25.5">
      <c r="B92" s="204" t="s">
        <v>22</v>
      </c>
      <c r="C92" s="205" t="s">
        <v>301</v>
      </c>
      <c r="D92" s="205" t="s">
        <v>412</v>
      </c>
      <c r="E92" s="205"/>
      <c r="F92" s="204"/>
      <c r="G92" s="204"/>
      <c r="H92" s="205"/>
      <c r="I92" s="205"/>
      <c r="J92" s="205"/>
    </row>
    <row r="93" spans="2:10" ht="165.75">
      <c r="B93" s="183" t="s">
        <v>123</v>
      </c>
      <c r="C93" s="184" t="s">
        <v>303</v>
      </c>
      <c r="D93" s="184" t="s">
        <v>1001</v>
      </c>
      <c r="E93" s="184" t="s">
        <v>1002</v>
      </c>
      <c r="F93" s="183" t="s">
        <v>56</v>
      </c>
      <c r="G93" s="183">
        <v>100</v>
      </c>
      <c r="H93" s="184" t="s">
        <v>414</v>
      </c>
      <c r="I93" s="184" t="s">
        <v>748</v>
      </c>
      <c r="J93" s="184" t="s">
        <v>1601</v>
      </c>
    </row>
    <row r="94" spans="2:10" ht="153">
      <c r="B94" s="183" t="s">
        <v>124</v>
      </c>
      <c r="C94" s="184" t="s">
        <v>303</v>
      </c>
      <c r="D94" s="184" t="s">
        <v>1003</v>
      </c>
      <c r="E94" s="184" t="s">
        <v>1004</v>
      </c>
      <c r="F94" s="183" t="s">
        <v>56</v>
      </c>
      <c r="G94" s="183">
        <v>100</v>
      </c>
      <c r="H94" s="184" t="s">
        <v>416</v>
      </c>
      <c r="I94" s="184" t="s">
        <v>749</v>
      </c>
      <c r="J94" s="184" t="s">
        <v>1598</v>
      </c>
    </row>
    <row r="95" spans="2:10" ht="25.5">
      <c r="B95" s="193" t="s">
        <v>23</v>
      </c>
      <c r="C95" s="194" t="s">
        <v>279</v>
      </c>
      <c r="D95" s="194" t="s">
        <v>417</v>
      </c>
      <c r="E95" s="194"/>
      <c r="F95" s="193"/>
      <c r="G95" s="195"/>
      <c r="H95" s="194"/>
      <c r="I95" s="194"/>
      <c r="J95" s="194"/>
    </row>
    <row r="96" spans="2:10" ht="140.25">
      <c r="B96" s="183" t="s">
        <v>125</v>
      </c>
      <c r="C96" s="184" t="s">
        <v>291</v>
      </c>
      <c r="D96" s="184" t="s">
        <v>1005</v>
      </c>
      <c r="E96" s="184" t="s">
        <v>1006</v>
      </c>
      <c r="F96" s="183" t="s">
        <v>56</v>
      </c>
      <c r="G96" s="183">
        <v>100</v>
      </c>
      <c r="H96" s="184" t="s">
        <v>419</v>
      </c>
      <c r="I96" s="184" t="s">
        <v>747</v>
      </c>
      <c r="J96" s="184" t="s">
        <v>1600</v>
      </c>
    </row>
    <row r="97" spans="2:10" ht="25.5">
      <c r="B97" s="193" t="s">
        <v>24</v>
      </c>
      <c r="C97" s="194" t="s">
        <v>301</v>
      </c>
      <c r="D97" s="194" t="s">
        <v>420</v>
      </c>
      <c r="E97" s="194"/>
      <c r="F97" s="193"/>
      <c r="G97" s="195"/>
      <c r="H97" s="194"/>
      <c r="I97" s="194"/>
      <c r="J97" s="194"/>
    </row>
    <row r="98" spans="2:10" ht="153">
      <c r="B98" s="183" t="s">
        <v>126</v>
      </c>
      <c r="C98" s="184" t="s">
        <v>303</v>
      </c>
      <c r="D98" s="184" t="s">
        <v>1007</v>
      </c>
      <c r="E98" s="184" t="s">
        <v>1008</v>
      </c>
      <c r="F98" s="183" t="s">
        <v>56</v>
      </c>
      <c r="G98" s="183">
        <v>100</v>
      </c>
      <c r="H98" s="184" t="s">
        <v>422</v>
      </c>
      <c r="I98" s="184" t="s">
        <v>750</v>
      </c>
      <c r="J98" s="184" t="s">
        <v>1602</v>
      </c>
    </row>
    <row r="99" spans="2:10" ht="153">
      <c r="B99" s="183" t="s">
        <v>127</v>
      </c>
      <c r="C99" s="184" t="s">
        <v>303</v>
      </c>
      <c r="D99" s="184" t="s">
        <v>1009</v>
      </c>
      <c r="E99" s="184" t="s">
        <v>1010</v>
      </c>
      <c r="F99" s="183" t="s">
        <v>56</v>
      </c>
      <c r="G99" s="183">
        <v>100</v>
      </c>
      <c r="H99" s="184" t="s">
        <v>424</v>
      </c>
      <c r="I99" s="184" t="s">
        <v>751</v>
      </c>
      <c r="J99" s="184" t="s">
        <v>1603</v>
      </c>
    </row>
    <row r="100" spans="2:10" ht="25.5">
      <c r="B100" s="193" t="s">
        <v>25</v>
      </c>
      <c r="C100" s="194" t="s">
        <v>279</v>
      </c>
      <c r="D100" s="194" t="s">
        <v>425</v>
      </c>
      <c r="E100" s="194"/>
      <c r="F100" s="193"/>
      <c r="G100" s="195"/>
      <c r="H100" s="194"/>
      <c r="I100" s="194"/>
      <c r="J100" s="194"/>
    </row>
    <row r="101" spans="2:10" ht="204">
      <c r="B101" s="200" t="s">
        <v>128</v>
      </c>
      <c r="C101" s="201" t="s">
        <v>281</v>
      </c>
      <c r="D101" s="201" t="s">
        <v>1011</v>
      </c>
      <c r="E101" s="201" t="s">
        <v>1012</v>
      </c>
      <c r="F101" s="200" t="s">
        <v>59</v>
      </c>
      <c r="G101" s="200">
        <v>0</v>
      </c>
      <c r="H101" s="201" t="s">
        <v>427</v>
      </c>
      <c r="I101" s="201" t="s">
        <v>752</v>
      </c>
      <c r="J101" s="201" t="s">
        <v>1604</v>
      </c>
    </row>
    <row r="102" spans="2:10" ht="25.5">
      <c r="B102" s="204" t="s">
        <v>26</v>
      </c>
      <c r="C102" s="205" t="s">
        <v>301</v>
      </c>
      <c r="D102" s="205" t="s">
        <v>428</v>
      </c>
      <c r="E102" s="205"/>
      <c r="F102" s="204"/>
      <c r="G102" s="204"/>
      <c r="H102" s="205"/>
      <c r="I102" s="205"/>
      <c r="J102" s="205"/>
    </row>
    <row r="103" spans="2:10" ht="191.25">
      <c r="B103" s="200" t="s">
        <v>129</v>
      </c>
      <c r="C103" s="201" t="s">
        <v>303</v>
      </c>
      <c r="D103" s="201" t="s">
        <v>1013</v>
      </c>
      <c r="E103" s="201" t="s">
        <v>1014</v>
      </c>
      <c r="F103" s="200" t="s">
        <v>56</v>
      </c>
      <c r="G103" s="200">
        <v>100</v>
      </c>
      <c r="H103" s="201" t="s">
        <v>430</v>
      </c>
      <c r="I103" s="201" t="s">
        <v>753</v>
      </c>
      <c r="J103" s="201" t="s">
        <v>1573</v>
      </c>
    </row>
    <row r="104" spans="2:10" ht="191.25">
      <c r="B104" s="183" t="s">
        <v>130</v>
      </c>
      <c r="C104" s="184" t="s">
        <v>303</v>
      </c>
      <c r="D104" s="184" t="s">
        <v>1015</v>
      </c>
      <c r="E104" s="184" t="s">
        <v>1016</v>
      </c>
      <c r="F104" s="183" t="s">
        <v>59</v>
      </c>
      <c r="G104" s="183">
        <v>0</v>
      </c>
      <c r="H104" s="184" t="s">
        <v>432</v>
      </c>
      <c r="I104" s="184" t="s">
        <v>754</v>
      </c>
      <c r="J104" s="184" t="s">
        <v>1605</v>
      </c>
    </row>
    <row r="105" spans="2:10" ht="25.5">
      <c r="B105" s="185">
        <v>1.4</v>
      </c>
      <c r="C105" s="186" t="s">
        <v>269</v>
      </c>
      <c r="D105" s="186" t="s">
        <v>433</v>
      </c>
      <c r="E105" s="186"/>
      <c r="F105" s="185"/>
      <c r="G105" s="187"/>
      <c r="H105" s="186"/>
      <c r="I105" s="186"/>
      <c r="J105" s="186"/>
    </row>
    <row r="106" spans="2:10" ht="165.75">
      <c r="B106" s="200" t="s">
        <v>131</v>
      </c>
      <c r="C106" s="201" t="s">
        <v>271</v>
      </c>
      <c r="D106" s="201" t="s">
        <v>1017</v>
      </c>
      <c r="E106" s="201" t="s">
        <v>1018</v>
      </c>
      <c r="F106" s="200" t="s">
        <v>64</v>
      </c>
      <c r="G106" s="200" t="s">
        <v>57</v>
      </c>
      <c r="H106" s="201" t="s">
        <v>435</v>
      </c>
      <c r="I106" s="201" t="s">
        <v>755</v>
      </c>
      <c r="J106" s="201" t="s">
        <v>1606</v>
      </c>
    </row>
    <row r="107" spans="2:10" ht="127.5">
      <c r="B107" s="202" t="s">
        <v>132</v>
      </c>
      <c r="C107" s="203" t="s">
        <v>271</v>
      </c>
      <c r="D107" s="203" t="s">
        <v>1019</v>
      </c>
      <c r="E107" s="203" t="s">
        <v>1020</v>
      </c>
      <c r="F107" s="202" t="s">
        <v>59</v>
      </c>
      <c r="G107" s="202" t="s">
        <v>57</v>
      </c>
      <c r="H107" s="203" t="s">
        <v>273</v>
      </c>
      <c r="I107" s="203" t="s">
        <v>756</v>
      </c>
      <c r="J107" s="203"/>
    </row>
    <row r="108" spans="2:10" ht="25.5">
      <c r="B108" s="195" t="s">
        <v>28</v>
      </c>
      <c r="C108" s="194" t="s">
        <v>301</v>
      </c>
      <c r="D108" s="194" t="s">
        <v>437</v>
      </c>
      <c r="E108" s="194"/>
      <c r="F108" s="195"/>
      <c r="G108" s="195"/>
      <c r="H108" s="194"/>
      <c r="I108" s="194"/>
      <c r="J108" s="194"/>
    </row>
    <row r="109" spans="2:10" ht="153">
      <c r="B109" s="200" t="s">
        <v>133</v>
      </c>
      <c r="C109" s="201" t="s">
        <v>303</v>
      </c>
      <c r="D109" s="201" t="s">
        <v>1021</v>
      </c>
      <c r="E109" s="201" t="s">
        <v>1022</v>
      </c>
      <c r="F109" s="200" t="s">
        <v>64</v>
      </c>
      <c r="G109" s="200" t="s">
        <v>57</v>
      </c>
      <c r="H109" s="201" t="s">
        <v>273</v>
      </c>
      <c r="I109" s="201" t="s">
        <v>756</v>
      </c>
      <c r="J109" s="201"/>
    </row>
    <row r="110" spans="2:10" ht="25.5">
      <c r="B110" s="195" t="s">
        <v>29</v>
      </c>
      <c r="C110" s="194" t="s">
        <v>279</v>
      </c>
      <c r="D110" s="194" t="s">
        <v>439</v>
      </c>
      <c r="E110" s="194"/>
      <c r="F110" s="195"/>
      <c r="G110" s="195"/>
      <c r="H110" s="194"/>
      <c r="I110" s="194"/>
      <c r="J110" s="194"/>
    </row>
    <row r="111" spans="2:10" ht="178.5">
      <c r="B111" s="200" t="s">
        <v>134</v>
      </c>
      <c r="C111" s="201" t="s">
        <v>281</v>
      </c>
      <c r="D111" s="201" t="s">
        <v>1023</v>
      </c>
      <c r="E111" s="201" t="s">
        <v>1024</v>
      </c>
      <c r="F111" s="200" t="s">
        <v>166</v>
      </c>
      <c r="G111" s="200" t="s">
        <v>57</v>
      </c>
      <c r="H111" s="201" t="s">
        <v>273</v>
      </c>
      <c r="I111" s="201" t="s">
        <v>756</v>
      </c>
      <c r="J111" s="201"/>
    </row>
    <row r="112" spans="2:10" ht="165.75">
      <c r="B112" s="183" t="s">
        <v>135</v>
      </c>
      <c r="C112" s="184" t="s">
        <v>281</v>
      </c>
      <c r="D112" s="184" t="s">
        <v>1025</v>
      </c>
      <c r="E112" s="184" t="s">
        <v>1026</v>
      </c>
      <c r="F112" s="183" t="s">
        <v>166</v>
      </c>
      <c r="G112" s="183" t="s">
        <v>57</v>
      </c>
      <c r="H112" s="184" t="s">
        <v>273</v>
      </c>
      <c r="I112" s="184" t="s">
        <v>756</v>
      </c>
      <c r="J112" s="184"/>
    </row>
    <row r="113" spans="2:10" ht="25.5">
      <c r="B113" s="195" t="s">
        <v>30</v>
      </c>
      <c r="C113" s="194" t="s">
        <v>301</v>
      </c>
      <c r="D113" s="194" t="s">
        <v>442</v>
      </c>
      <c r="E113" s="194"/>
      <c r="F113" s="195"/>
      <c r="G113" s="195"/>
      <c r="H113" s="194"/>
      <c r="I113" s="194"/>
      <c r="J113" s="194"/>
    </row>
    <row r="114" spans="2:10" ht="153">
      <c r="B114" s="200" t="s">
        <v>136</v>
      </c>
      <c r="C114" s="201" t="s">
        <v>303</v>
      </c>
      <c r="D114" s="201" t="s">
        <v>1027</v>
      </c>
      <c r="E114" s="201" t="s">
        <v>1028</v>
      </c>
      <c r="F114" s="200" t="s">
        <v>64</v>
      </c>
      <c r="G114" s="200" t="s">
        <v>57</v>
      </c>
      <c r="H114" s="201" t="s">
        <v>273</v>
      </c>
      <c r="I114" s="201" t="s">
        <v>756</v>
      </c>
      <c r="J114" s="201"/>
    </row>
    <row r="115" spans="2:10" ht="153">
      <c r="B115" s="200" t="s">
        <v>137</v>
      </c>
      <c r="C115" s="201" t="s">
        <v>303</v>
      </c>
      <c r="D115" s="201" t="s">
        <v>1029</v>
      </c>
      <c r="E115" s="201" t="s">
        <v>1030</v>
      </c>
      <c r="F115" s="200" t="s">
        <v>64</v>
      </c>
      <c r="G115" s="200" t="s">
        <v>57</v>
      </c>
      <c r="H115" s="201" t="s">
        <v>273</v>
      </c>
      <c r="I115" s="201" t="s">
        <v>756</v>
      </c>
      <c r="J115" s="201"/>
    </row>
    <row r="116" spans="2:10" ht="153">
      <c r="B116" s="183" t="s">
        <v>138</v>
      </c>
      <c r="C116" s="184" t="s">
        <v>303</v>
      </c>
      <c r="D116" s="184" t="s">
        <v>1031</v>
      </c>
      <c r="E116" s="184" t="s">
        <v>1032</v>
      </c>
      <c r="F116" s="183" t="s">
        <v>64</v>
      </c>
      <c r="G116" s="183" t="s">
        <v>57</v>
      </c>
      <c r="H116" s="184" t="s">
        <v>273</v>
      </c>
      <c r="I116" s="184" t="s">
        <v>756</v>
      </c>
      <c r="J116" s="184"/>
    </row>
    <row r="117" spans="2:10" ht="25.5">
      <c r="B117" s="204" t="s">
        <v>31</v>
      </c>
      <c r="C117" s="205" t="s">
        <v>279</v>
      </c>
      <c r="D117" s="205" t="s">
        <v>446</v>
      </c>
      <c r="E117" s="194"/>
      <c r="F117" s="195"/>
      <c r="G117" s="195"/>
      <c r="H117" s="194"/>
      <c r="I117" s="194"/>
      <c r="J117" s="194"/>
    </row>
    <row r="118" spans="2:10" ht="114.75">
      <c r="B118" s="183" t="s">
        <v>139</v>
      </c>
      <c r="C118" s="184" t="s">
        <v>281</v>
      </c>
      <c r="D118" s="184" t="s">
        <v>1033</v>
      </c>
      <c r="E118" s="184" t="s">
        <v>1034</v>
      </c>
      <c r="F118" s="183" t="s">
        <v>64</v>
      </c>
      <c r="G118" s="183" t="s">
        <v>57</v>
      </c>
      <c r="H118" s="184" t="s">
        <v>273</v>
      </c>
      <c r="I118" s="184" t="s">
        <v>756</v>
      </c>
      <c r="J118" s="184"/>
    </row>
    <row r="119" spans="2:10" ht="165.75">
      <c r="B119" s="183" t="s">
        <v>140</v>
      </c>
      <c r="C119" s="184" t="s">
        <v>281</v>
      </c>
      <c r="D119" s="184" t="s">
        <v>1035</v>
      </c>
      <c r="E119" s="184" t="s">
        <v>1036</v>
      </c>
      <c r="F119" s="183" t="s">
        <v>166</v>
      </c>
      <c r="G119" s="183" t="s">
        <v>57</v>
      </c>
      <c r="H119" s="184" t="s">
        <v>273</v>
      </c>
      <c r="I119" s="184" t="s">
        <v>756</v>
      </c>
      <c r="J119" s="184"/>
    </row>
    <row r="120" spans="2:10" ht="25.5">
      <c r="B120" s="195" t="s">
        <v>32</v>
      </c>
      <c r="C120" s="194" t="s">
        <v>279</v>
      </c>
      <c r="D120" s="194" t="s">
        <v>449</v>
      </c>
      <c r="E120" s="194"/>
      <c r="F120" s="195"/>
      <c r="G120" s="195"/>
      <c r="H120" s="194"/>
      <c r="I120" s="194"/>
      <c r="J120" s="194"/>
    </row>
    <row r="121" spans="2:10" ht="140.25">
      <c r="B121" s="183" t="s">
        <v>141</v>
      </c>
      <c r="C121" s="184" t="s">
        <v>281</v>
      </c>
      <c r="D121" s="184" t="s">
        <v>1037</v>
      </c>
      <c r="E121" s="184" t="s">
        <v>1038</v>
      </c>
      <c r="F121" s="183" t="s">
        <v>64</v>
      </c>
      <c r="G121" s="183" t="s">
        <v>57</v>
      </c>
      <c r="H121" s="184" t="s">
        <v>273</v>
      </c>
      <c r="I121" s="184" t="s">
        <v>756</v>
      </c>
      <c r="J121" s="184"/>
    </row>
    <row r="122" spans="2:10" ht="178.5">
      <c r="B122" s="183" t="s">
        <v>142</v>
      </c>
      <c r="C122" s="184" t="s">
        <v>281</v>
      </c>
      <c r="D122" s="184" t="s">
        <v>1039</v>
      </c>
      <c r="E122" s="184" t="s">
        <v>1040</v>
      </c>
      <c r="F122" s="183" t="s">
        <v>166</v>
      </c>
      <c r="G122" s="183" t="s">
        <v>57</v>
      </c>
      <c r="H122" s="184" t="s">
        <v>273</v>
      </c>
      <c r="I122" s="184" t="s">
        <v>756</v>
      </c>
      <c r="J122" s="184"/>
    </row>
    <row r="123" spans="2:10" ht="229.5">
      <c r="B123" s="200" t="s">
        <v>143</v>
      </c>
      <c r="C123" s="201" t="s">
        <v>281</v>
      </c>
      <c r="D123" s="201" t="s">
        <v>1041</v>
      </c>
      <c r="E123" s="201" t="s">
        <v>1042</v>
      </c>
      <c r="F123" s="200" t="s">
        <v>66</v>
      </c>
      <c r="G123" s="200" t="s">
        <v>57</v>
      </c>
      <c r="H123" s="201" t="s">
        <v>273</v>
      </c>
      <c r="I123" s="201" t="s">
        <v>756</v>
      </c>
      <c r="J123" s="201"/>
    </row>
    <row r="124" spans="2:10" ht="216.75">
      <c r="B124" s="200" t="s">
        <v>144</v>
      </c>
      <c r="C124" s="201" t="s">
        <v>281</v>
      </c>
      <c r="D124" s="201" t="s">
        <v>1043</v>
      </c>
      <c r="E124" s="201" t="s">
        <v>1044</v>
      </c>
      <c r="F124" s="200" t="s">
        <v>66</v>
      </c>
      <c r="G124" s="200" t="s">
        <v>57</v>
      </c>
      <c r="H124" s="201" t="s">
        <v>273</v>
      </c>
      <c r="I124" s="201" t="s">
        <v>756</v>
      </c>
      <c r="J124" s="201"/>
    </row>
    <row r="125" spans="2:10" ht="216.75">
      <c r="B125" s="200" t="s">
        <v>145</v>
      </c>
      <c r="C125" s="201" t="s">
        <v>281</v>
      </c>
      <c r="D125" s="201" t="s">
        <v>1045</v>
      </c>
      <c r="E125" s="201" t="s">
        <v>1046</v>
      </c>
      <c r="F125" s="200" t="s">
        <v>66</v>
      </c>
      <c r="G125" s="200" t="s">
        <v>57</v>
      </c>
      <c r="H125" s="201" t="s">
        <v>273</v>
      </c>
      <c r="I125" s="201" t="s">
        <v>756</v>
      </c>
      <c r="J125" s="201"/>
    </row>
    <row r="126" spans="2:10" ht="25.5">
      <c r="B126" s="195" t="s">
        <v>33</v>
      </c>
      <c r="C126" s="194" t="s">
        <v>279</v>
      </c>
      <c r="D126" s="194" t="s">
        <v>455</v>
      </c>
      <c r="E126" s="194"/>
      <c r="F126" s="195"/>
      <c r="G126" s="195"/>
      <c r="H126" s="194"/>
      <c r="I126" s="194"/>
      <c r="J126" s="194"/>
    </row>
    <row r="127" spans="2:10" ht="165.75">
      <c r="B127" s="200" t="s">
        <v>146</v>
      </c>
      <c r="C127" s="201" t="s">
        <v>281</v>
      </c>
      <c r="D127" s="201" t="s">
        <v>1047</v>
      </c>
      <c r="E127" s="201" t="s">
        <v>1048</v>
      </c>
      <c r="F127" s="200" t="s">
        <v>166</v>
      </c>
      <c r="G127" s="200" t="s">
        <v>57</v>
      </c>
      <c r="H127" s="201" t="s">
        <v>273</v>
      </c>
      <c r="I127" s="201" t="s">
        <v>756</v>
      </c>
      <c r="J127" s="201"/>
    </row>
    <row r="128" spans="2:10" ht="165.75">
      <c r="B128" s="200" t="s">
        <v>147</v>
      </c>
      <c r="C128" s="201" t="s">
        <v>281</v>
      </c>
      <c r="D128" s="201" t="s">
        <v>1049</v>
      </c>
      <c r="E128" s="201" t="s">
        <v>1050</v>
      </c>
      <c r="F128" s="200" t="s">
        <v>166</v>
      </c>
      <c r="G128" s="200" t="s">
        <v>57</v>
      </c>
      <c r="H128" s="201" t="s">
        <v>273</v>
      </c>
      <c r="I128" s="201" t="s">
        <v>756</v>
      </c>
      <c r="J128" s="201"/>
    </row>
    <row r="129" spans="2:10">
      <c r="B129" s="195" t="s">
        <v>34</v>
      </c>
      <c r="C129" s="194" t="s">
        <v>301</v>
      </c>
      <c r="D129" s="194" t="s">
        <v>458</v>
      </c>
      <c r="E129" s="194"/>
      <c r="F129" s="195"/>
      <c r="G129" s="195"/>
      <c r="H129" s="194"/>
      <c r="I129" s="194"/>
      <c r="J129" s="194"/>
    </row>
    <row r="130" spans="2:10" ht="153">
      <c r="B130" s="183" t="s">
        <v>148</v>
      </c>
      <c r="C130" s="184" t="s">
        <v>303</v>
      </c>
      <c r="D130" s="184" t="s">
        <v>1051</v>
      </c>
      <c r="E130" s="184" t="s">
        <v>1052</v>
      </c>
      <c r="F130" s="183" t="s">
        <v>64</v>
      </c>
      <c r="G130" s="183" t="s">
        <v>57</v>
      </c>
      <c r="H130" s="184" t="s">
        <v>273</v>
      </c>
      <c r="I130" s="184" t="s">
        <v>756</v>
      </c>
      <c r="J130" s="184"/>
    </row>
    <row r="131" spans="2:10" ht="153">
      <c r="B131" s="183" t="s">
        <v>149</v>
      </c>
      <c r="C131" s="184" t="s">
        <v>303</v>
      </c>
      <c r="D131" s="184" t="s">
        <v>1053</v>
      </c>
      <c r="E131" s="184" t="s">
        <v>1054</v>
      </c>
      <c r="F131" s="183" t="s">
        <v>64</v>
      </c>
      <c r="G131" s="183" t="s">
        <v>57</v>
      </c>
      <c r="H131" s="184" t="s">
        <v>273</v>
      </c>
      <c r="I131" s="184" t="s">
        <v>756</v>
      </c>
      <c r="J131" s="184"/>
    </row>
    <row r="132" spans="2:10" ht="153">
      <c r="B132" s="183" t="s">
        <v>150</v>
      </c>
      <c r="C132" s="184" t="s">
        <v>303</v>
      </c>
      <c r="D132" s="184" t="s">
        <v>1055</v>
      </c>
      <c r="E132" s="184" t="s">
        <v>1056</v>
      </c>
      <c r="F132" s="183" t="s">
        <v>64</v>
      </c>
      <c r="G132" s="183" t="s">
        <v>57</v>
      </c>
      <c r="H132" s="184" t="s">
        <v>273</v>
      </c>
      <c r="I132" s="184" t="s">
        <v>756</v>
      </c>
      <c r="J132" s="184"/>
    </row>
    <row r="133" spans="2:10" ht="153">
      <c r="B133" s="183" t="s">
        <v>151</v>
      </c>
      <c r="C133" s="184" t="s">
        <v>303</v>
      </c>
      <c r="D133" s="184" t="s">
        <v>1057</v>
      </c>
      <c r="E133" s="184" t="s">
        <v>1058</v>
      </c>
      <c r="F133" s="183" t="s">
        <v>64</v>
      </c>
      <c r="G133" s="183" t="s">
        <v>57</v>
      </c>
      <c r="H133" s="184" t="s">
        <v>273</v>
      </c>
      <c r="I133" s="184" t="s">
        <v>756</v>
      </c>
      <c r="J133" s="184"/>
    </row>
    <row r="134" spans="2:10">
      <c r="B134" s="195" t="s">
        <v>35</v>
      </c>
      <c r="C134" s="194" t="s">
        <v>279</v>
      </c>
      <c r="D134" s="194" t="s">
        <v>463</v>
      </c>
      <c r="E134" s="194"/>
      <c r="F134" s="195"/>
      <c r="G134" s="195"/>
      <c r="H134" s="194"/>
      <c r="I134" s="194"/>
      <c r="J134" s="194"/>
    </row>
    <row r="135" spans="2:10" ht="165.75">
      <c r="B135" s="183" t="s">
        <v>152</v>
      </c>
      <c r="C135" s="184" t="s">
        <v>281</v>
      </c>
      <c r="D135" s="184" t="s">
        <v>1059</v>
      </c>
      <c r="E135" s="184" t="s">
        <v>1060</v>
      </c>
      <c r="F135" s="183" t="s">
        <v>166</v>
      </c>
      <c r="G135" s="183" t="s">
        <v>57</v>
      </c>
      <c r="H135" s="184" t="s">
        <v>273</v>
      </c>
      <c r="I135" s="184" t="s">
        <v>756</v>
      </c>
      <c r="J135" s="184"/>
    </row>
    <row r="136" spans="2:10" ht="165.75">
      <c r="B136" s="183" t="s">
        <v>153</v>
      </c>
      <c r="C136" s="184" t="s">
        <v>281</v>
      </c>
      <c r="D136" s="184" t="s">
        <v>1061</v>
      </c>
      <c r="E136" s="184" t="s">
        <v>1062</v>
      </c>
      <c r="F136" s="183" t="s">
        <v>166</v>
      </c>
      <c r="G136" s="183" t="s">
        <v>57</v>
      </c>
      <c r="H136" s="184" t="s">
        <v>273</v>
      </c>
      <c r="I136" s="184" t="s">
        <v>756</v>
      </c>
      <c r="J136" s="184"/>
    </row>
    <row r="137" spans="2:10" ht="140.25">
      <c r="B137" s="183" t="s">
        <v>154</v>
      </c>
      <c r="C137" s="184" t="s">
        <v>281</v>
      </c>
      <c r="D137" s="184" t="s">
        <v>1063</v>
      </c>
      <c r="E137" s="184" t="s">
        <v>1064</v>
      </c>
      <c r="F137" s="183" t="s">
        <v>64</v>
      </c>
      <c r="G137" s="183" t="s">
        <v>57</v>
      </c>
      <c r="H137" s="184" t="s">
        <v>273</v>
      </c>
      <c r="I137" s="184" t="s">
        <v>756</v>
      </c>
      <c r="J137" s="184"/>
    </row>
    <row r="138" spans="2:10" ht="140.25">
      <c r="B138" s="183" t="s">
        <v>155</v>
      </c>
      <c r="C138" s="184" t="s">
        <v>281</v>
      </c>
      <c r="D138" s="184" t="s">
        <v>1065</v>
      </c>
      <c r="E138" s="184" t="s">
        <v>1066</v>
      </c>
      <c r="F138" s="183" t="s">
        <v>64</v>
      </c>
      <c r="G138" s="183" t="s">
        <v>57</v>
      </c>
      <c r="H138" s="184" t="s">
        <v>273</v>
      </c>
      <c r="I138" s="184" t="s">
        <v>756</v>
      </c>
      <c r="J138" s="184"/>
    </row>
    <row r="139" spans="2:10" ht="25.5">
      <c r="B139" s="204" t="s">
        <v>36</v>
      </c>
      <c r="C139" s="205" t="s">
        <v>279</v>
      </c>
      <c r="D139" s="205" t="s">
        <v>468</v>
      </c>
      <c r="E139" s="194"/>
      <c r="F139" s="195"/>
      <c r="G139" s="195"/>
      <c r="H139" s="194"/>
      <c r="I139" s="194"/>
      <c r="J139" s="194"/>
    </row>
    <row r="140" spans="2:10" ht="165.75">
      <c r="B140" s="183" t="s">
        <v>156</v>
      </c>
      <c r="C140" s="184" t="s">
        <v>281</v>
      </c>
      <c r="D140" s="184" t="s">
        <v>1067</v>
      </c>
      <c r="E140" s="184" t="s">
        <v>1068</v>
      </c>
      <c r="F140" s="183" t="s">
        <v>166</v>
      </c>
      <c r="G140" s="183" t="s">
        <v>57</v>
      </c>
      <c r="H140" s="184" t="s">
        <v>273</v>
      </c>
      <c r="I140" s="184" t="s">
        <v>756</v>
      </c>
      <c r="J140" s="184"/>
    </row>
    <row r="141" spans="2:10" ht="178.5">
      <c r="B141" s="183" t="s">
        <v>157</v>
      </c>
      <c r="C141" s="184" t="s">
        <v>281</v>
      </c>
      <c r="D141" s="184" t="s">
        <v>1069</v>
      </c>
      <c r="E141" s="184" t="s">
        <v>1070</v>
      </c>
      <c r="F141" s="183" t="s">
        <v>166</v>
      </c>
      <c r="G141" s="183" t="s">
        <v>57</v>
      </c>
      <c r="H141" s="184" t="s">
        <v>273</v>
      </c>
      <c r="I141" s="184" t="s">
        <v>756</v>
      </c>
      <c r="J141" s="184"/>
    </row>
    <row r="142" spans="2:10" ht="216.75">
      <c r="B142" s="183" t="s">
        <v>158</v>
      </c>
      <c r="C142" s="184" t="s">
        <v>281</v>
      </c>
      <c r="D142" s="184" t="s">
        <v>1071</v>
      </c>
      <c r="E142" s="184" t="s">
        <v>1072</v>
      </c>
      <c r="F142" s="183" t="s">
        <v>166</v>
      </c>
      <c r="G142" s="183" t="s">
        <v>57</v>
      </c>
      <c r="H142" s="184" t="s">
        <v>273</v>
      </c>
      <c r="I142" s="184" t="s">
        <v>756</v>
      </c>
      <c r="J142" s="184"/>
    </row>
    <row r="143" spans="2:10" ht="165.75">
      <c r="B143" s="183" t="s">
        <v>159</v>
      </c>
      <c r="C143" s="184" t="s">
        <v>281</v>
      </c>
      <c r="D143" s="184" t="s">
        <v>1073</v>
      </c>
      <c r="E143" s="184" t="s">
        <v>1074</v>
      </c>
      <c r="F143" s="183" t="s">
        <v>166</v>
      </c>
      <c r="G143" s="183" t="s">
        <v>57</v>
      </c>
      <c r="H143" s="184" t="s">
        <v>273</v>
      </c>
      <c r="I143" s="184" t="s">
        <v>756</v>
      </c>
      <c r="J143" s="184"/>
    </row>
    <row r="144" spans="2:10" ht="178.5">
      <c r="B144" s="183" t="s">
        <v>160</v>
      </c>
      <c r="C144" s="184" t="s">
        <v>281</v>
      </c>
      <c r="D144" s="184" t="s">
        <v>1075</v>
      </c>
      <c r="E144" s="184" t="s">
        <v>1076</v>
      </c>
      <c r="F144" s="183" t="s">
        <v>166</v>
      </c>
      <c r="G144" s="183" t="s">
        <v>57</v>
      </c>
      <c r="H144" s="184" t="s">
        <v>273</v>
      </c>
      <c r="I144" s="184" t="s">
        <v>756</v>
      </c>
      <c r="J144" s="184"/>
    </row>
    <row r="145" spans="2:10" ht="25.5">
      <c r="B145" s="195" t="s">
        <v>37</v>
      </c>
      <c r="C145" s="194" t="s">
        <v>279</v>
      </c>
      <c r="D145" s="194" t="s">
        <v>474</v>
      </c>
      <c r="E145" s="194"/>
      <c r="F145" s="195"/>
      <c r="G145" s="195"/>
      <c r="H145" s="194"/>
      <c r="I145" s="194"/>
      <c r="J145" s="194"/>
    </row>
    <row r="146" spans="2:10" ht="102">
      <c r="B146" s="183" t="s">
        <v>161</v>
      </c>
      <c r="C146" s="184" t="s">
        <v>281</v>
      </c>
      <c r="D146" s="184" t="s">
        <v>1077</v>
      </c>
      <c r="E146" s="184" t="s">
        <v>1078</v>
      </c>
      <c r="F146" s="183" t="s">
        <v>59</v>
      </c>
      <c r="G146" s="183" t="s">
        <v>57</v>
      </c>
      <c r="H146" s="184" t="s">
        <v>273</v>
      </c>
      <c r="I146" s="184" t="s">
        <v>756</v>
      </c>
      <c r="J146" s="184"/>
    </row>
    <row r="147" spans="2:10" ht="127.5">
      <c r="B147" s="183" t="s">
        <v>162</v>
      </c>
      <c r="C147" s="184" t="s">
        <v>281</v>
      </c>
      <c r="D147" s="184" t="s">
        <v>1079</v>
      </c>
      <c r="E147" s="184" t="s">
        <v>1080</v>
      </c>
      <c r="F147" s="183" t="s">
        <v>64</v>
      </c>
      <c r="G147" s="183" t="s">
        <v>57</v>
      </c>
      <c r="H147" s="184" t="s">
        <v>273</v>
      </c>
      <c r="I147" s="184" t="s">
        <v>756</v>
      </c>
      <c r="J147" s="184"/>
    </row>
    <row r="148" spans="2:10">
      <c r="B148" s="197">
        <v>2</v>
      </c>
      <c r="C148" s="198" t="s">
        <v>267</v>
      </c>
      <c r="D148" s="198" t="s">
        <v>477</v>
      </c>
      <c r="E148" s="198"/>
      <c r="F148" s="197"/>
      <c r="G148" s="199"/>
      <c r="H148" s="198"/>
      <c r="I148" s="198"/>
      <c r="J148" s="198"/>
    </row>
    <row r="149" spans="2:10" ht="25.5">
      <c r="B149" s="185">
        <v>2.1</v>
      </c>
      <c r="C149" s="186" t="s">
        <v>269</v>
      </c>
      <c r="D149" s="186" t="s">
        <v>478</v>
      </c>
      <c r="E149" s="186"/>
      <c r="F149" s="185"/>
      <c r="G149" s="187"/>
      <c r="H149" s="186"/>
      <c r="I149" s="186"/>
      <c r="J149" s="186"/>
    </row>
    <row r="150" spans="2:10">
      <c r="B150" s="193" t="s">
        <v>38</v>
      </c>
      <c r="C150" s="194" t="s">
        <v>279</v>
      </c>
      <c r="D150" s="194" t="s">
        <v>479</v>
      </c>
      <c r="E150" s="194"/>
      <c r="F150" s="193"/>
      <c r="G150" s="195"/>
      <c r="H150" s="194"/>
      <c r="I150" s="194"/>
      <c r="J150" s="194"/>
    </row>
    <row r="151" spans="2:10" ht="114.75">
      <c r="B151" s="183" t="s">
        <v>163</v>
      </c>
      <c r="C151" s="184" t="s">
        <v>281</v>
      </c>
      <c r="D151" s="184" t="s">
        <v>1081</v>
      </c>
      <c r="E151" s="184" t="s">
        <v>1082</v>
      </c>
      <c r="F151" s="183" t="s">
        <v>59</v>
      </c>
      <c r="G151" s="183" t="s">
        <v>57</v>
      </c>
      <c r="H151" s="184" t="s">
        <v>273</v>
      </c>
      <c r="I151" s="184" t="s">
        <v>757</v>
      </c>
      <c r="J151" s="184" t="s">
        <v>1607</v>
      </c>
    </row>
    <row r="152" spans="2:10" ht="140.25">
      <c r="B152" s="183" t="s">
        <v>164</v>
      </c>
      <c r="C152" s="184" t="s">
        <v>281</v>
      </c>
      <c r="D152" s="184" t="s">
        <v>1083</v>
      </c>
      <c r="E152" s="184" t="s">
        <v>1084</v>
      </c>
      <c r="F152" s="183" t="s">
        <v>56</v>
      </c>
      <c r="G152" s="183">
        <v>100</v>
      </c>
      <c r="H152" s="184" t="s">
        <v>482</v>
      </c>
      <c r="I152" s="184" t="s">
        <v>758</v>
      </c>
      <c r="J152" s="184" t="s">
        <v>1607</v>
      </c>
    </row>
    <row r="153" spans="2:10" ht="204">
      <c r="B153" s="183" t="s">
        <v>165</v>
      </c>
      <c r="C153" s="184" t="s">
        <v>281</v>
      </c>
      <c r="D153" s="184" t="s">
        <v>1085</v>
      </c>
      <c r="E153" s="184" t="s">
        <v>1086</v>
      </c>
      <c r="F153" s="183" t="s">
        <v>64</v>
      </c>
      <c r="G153" s="183">
        <v>20</v>
      </c>
      <c r="H153" s="184" t="s">
        <v>364</v>
      </c>
      <c r="I153" s="184" t="s">
        <v>759</v>
      </c>
      <c r="J153" s="184" t="s">
        <v>1608</v>
      </c>
    </row>
    <row r="154" spans="2:10" ht="165.75">
      <c r="B154" s="183" t="s">
        <v>167</v>
      </c>
      <c r="C154" s="184" t="s">
        <v>281</v>
      </c>
      <c r="D154" s="184" t="s">
        <v>1087</v>
      </c>
      <c r="E154" s="184" t="s">
        <v>1088</v>
      </c>
      <c r="F154" s="183" t="s">
        <v>56</v>
      </c>
      <c r="G154" s="183">
        <v>100</v>
      </c>
      <c r="H154" s="184" t="s">
        <v>485</v>
      </c>
      <c r="I154" s="184" t="s">
        <v>760</v>
      </c>
      <c r="J154" s="184" t="s">
        <v>1607</v>
      </c>
    </row>
    <row r="155" spans="2:10">
      <c r="B155" s="193" t="s">
        <v>39</v>
      </c>
      <c r="C155" s="194" t="s">
        <v>301</v>
      </c>
      <c r="D155" s="194" t="s">
        <v>486</v>
      </c>
      <c r="E155" s="194"/>
      <c r="F155" s="193"/>
      <c r="G155" s="195"/>
      <c r="H155" s="194"/>
      <c r="I155" s="194"/>
      <c r="J155" s="194"/>
    </row>
    <row r="156" spans="2:10" ht="127.5">
      <c r="B156" s="183" t="s">
        <v>168</v>
      </c>
      <c r="C156" s="184" t="s">
        <v>303</v>
      </c>
      <c r="D156" s="184" t="s">
        <v>1089</v>
      </c>
      <c r="E156" s="184" t="s">
        <v>1090</v>
      </c>
      <c r="F156" s="183" t="s">
        <v>56</v>
      </c>
      <c r="G156" s="183">
        <v>100</v>
      </c>
      <c r="H156" s="184" t="s">
        <v>488</v>
      </c>
      <c r="I156" s="184" t="s">
        <v>761</v>
      </c>
      <c r="J156" s="184" t="s">
        <v>1609</v>
      </c>
    </row>
    <row r="157" spans="2:10" ht="153">
      <c r="B157" s="183" t="s">
        <v>169</v>
      </c>
      <c r="C157" s="184" t="s">
        <v>303</v>
      </c>
      <c r="D157" s="184" t="s">
        <v>1091</v>
      </c>
      <c r="E157" s="184" t="s">
        <v>1092</v>
      </c>
      <c r="F157" s="183" t="s">
        <v>56</v>
      </c>
      <c r="G157" s="183">
        <v>100</v>
      </c>
      <c r="H157" s="184" t="s">
        <v>490</v>
      </c>
      <c r="I157" s="184" t="s">
        <v>762</v>
      </c>
      <c r="J157" s="184" t="s">
        <v>1610</v>
      </c>
    </row>
    <row r="158" spans="2:10">
      <c r="B158" s="193" t="s">
        <v>40</v>
      </c>
      <c r="C158" s="194" t="s">
        <v>279</v>
      </c>
      <c r="D158" s="194" t="s">
        <v>491</v>
      </c>
      <c r="E158" s="194"/>
      <c r="F158" s="193"/>
      <c r="G158" s="195"/>
      <c r="H158" s="194"/>
      <c r="I158" s="194"/>
      <c r="J158" s="194"/>
    </row>
    <row r="159" spans="2:10" ht="140.25">
      <c r="B159" s="183" t="s">
        <v>170</v>
      </c>
      <c r="C159" s="184" t="s">
        <v>281</v>
      </c>
      <c r="D159" s="184" t="s">
        <v>1093</v>
      </c>
      <c r="E159" s="184" t="s">
        <v>1094</v>
      </c>
      <c r="F159" s="183" t="s">
        <v>56</v>
      </c>
      <c r="G159" s="183">
        <v>100</v>
      </c>
      <c r="H159" s="184" t="s">
        <v>493</v>
      </c>
      <c r="I159" s="184" t="s">
        <v>763</v>
      </c>
      <c r="J159" s="184" t="s">
        <v>1611</v>
      </c>
    </row>
    <row r="160" spans="2:10" ht="153">
      <c r="B160" s="183" t="s">
        <v>171</v>
      </c>
      <c r="C160" s="184" t="s">
        <v>281</v>
      </c>
      <c r="D160" s="184" t="s">
        <v>1095</v>
      </c>
      <c r="E160" s="184" t="s">
        <v>1096</v>
      </c>
      <c r="F160" s="183" t="s">
        <v>56</v>
      </c>
      <c r="G160" s="183">
        <v>100</v>
      </c>
      <c r="H160" s="184" t="s">
        <v>495</v>
      </c>
      <c r="I160" s="184" t="s">
        <v>764</v>
      </c>
      <c r="J160" s="184" t="s">
        <v>1612</v>
      </c>
    </row>
    <row r="161" spans="2:10" ht="25.5">
      <c r="B161" s="193" t="s">
        <v>41</v>
      </c>
      <c r="C161" s="194" t="s">
        <v>279</v>
      </c>
      <c r="D161" s="194" t="s">
        <v>496</v>
      </c>
      <c r="E161" s="194"/>
      <c r="F161" s="193"/>
      <c r="G161" s="195"/>
      <c r="H161" s="194"/>
      <c r="I161" s="194"/>
      <c r="J161" s="194"/>
    </row>
    <row r="162" spans="2:10" ht="127.5">
      <c r="B162" s="183" t="s">
        <v>172</v>
      </c>
      <c r="C162" s="184" t="s">
        <v>281</v>
      </c>
      <c r="D162" s="184" t="s">
        <v>1097</v>
      </c>
      <c r="E162" s="184" t="s">
        <v>1098</v>
      </c>
      <c r="F162" s="183" t="s">
        <v>56</v>
      </c>
      <c r="G162" s="183">
        <v>100</v>
      </c>
      <c r="H162" s="184" t="s">
        <v>498</v>
      </c>
      <c r="I162" s="184" t="s">
        <v>765</v>
      </c>
      <c r="J162" s="184" t="s">
        <v>1613</v>
      </c>
    </row>
    <row r="163" spans="2:10" ht="127.5">
      <c r="B163" s="183" t="s">
        <v>173</v>
      </c>
      <c r="C163" s="184" t="s">
        <v>281</v>
      </c>
      <c r="D163" s="184" t="s">
        <v>1099</v>
      </c>
      <c r="E163" s="184" t="s">
        <v>1100</v>
      </c>
      <c r="F163" s="183" t="s">
        <v>56</v>
      </c>
      <c r="G163" s="183">
        <v>100</v>
      </c>
      <c r="H163" s="184" t="s">
        <v>500</v>
      </c>
      <c r="I163" s="184" t="s">
        <v>766</v>
      </c>
      <c r="J163" s="184" t="s">
        <v>1614</v>
      </c>
    </row>
    <row r="164" spans="2:10" ht="140.25">
      <c r="B164" s="183" t="s">
        <v>174</v>
      </c>
      <c r="C164" s="184" t="s">
        <v>281</v>
      </c>
      <c r="D164" s="184" t="s">
        <v>1101</v>
      </c>
      <c r="E164" s="184" t="s">
        <v>1102</v>
      </c>
      <c r="F164" s="183" t="s">
        <v>56</v>
      </c>
      <c r="G164" s="183">
        <v>100</v>
      </c>
      <c r="H164" s="184" t="s">
        <v>502</v>
      </c>
      <c r="I164" s="184" t="s">
        <v>767</v>
      </c>
      <c r="J164" s="184" t="s">
        <v>1615</v>
      </c>
    </row>
    <row r="165" spans="2:10" ht="127.5">
      <c r="B165" s="183" t="s">
        <v>175</v>
      </c>
      <c r="C165" s="184" t="s">
        <v>281</v>
      </c>
      <c r="D165" s="184" t="s">
        <v>1103</v>
      </c>
      <c r="E165" s="184" t="s">
        <v>1104</v>
      </c>
      <c r="F165" s="183" t="s">
        <v>56</v>
      </c>
      <c r="G165" s="183">
        <v>100</v>
      </c>
      <c r="H165" s="184" t="s">
        <v>504</v>
      </c>
      <c r="I165" s="184" t="s">
        <v>768</v>
      </c>
      <c r="J165" s="184" t="s">
        <v>1616</v>
      </c>
    </row>
    <row r="166" spans="2:10">
      <c r="B166" s="193" t="s">
        <v>42</v>
      </c>
      <c r="C166" s="194" t="s">
        <v>279</v>
      </c>
      <c r="D166" s="194" t="s">
        <v>505</v>
      </c>
      <c r="E166" s="194"/>
      <c r="F166" s="193"/>
      <c r="G166" s="195"/>
      <c r="H166" s="194"/>
      <c r="I166" s="194"/>
      <c r="J166" s="194"/>
    </row>
    <row r="167" spans="2:10" ht="178.5">
      <c r="B167" s="183" t="s">
        <v>176</v>
      </c>
      <c r="C167" s="184" t="s">
        <v>281</v>
      </c>
      <c r="D167" s="184" t="s">
        <v>1105</v>
      </c>
      <c r="E167" s="184" t="s">
        <v>1106</v>
      </c>
      <c r="F167" s="183" t="s">
        <v>56</v>
      </c>
      <c r="G167" s="183">
        <v>100</v>
      </c>
      <c r="H167" s="184" t="s">
        <v>507</v>
      </c>
      <c r="I167" s="184" t="s">
        <v>769</v>
      </c>
      <c r="J167" s="184" t="s">
        <v>1617</v>
      </c>
    </row>
    <row r="168" spans="2:10" ht="140.25">
      <c r="B168" s="183" t="s">
        <v>177</v>
      </c>
      <c r="C168" s="184" t="s">
        <v>281</v>
      </c>
      <c r="D168" s="184" t="s">
        <v>1107</v>
      </c>
      <c r="E168" s="184" t="s">
        <v>1108</v>
      </c>
      <c r="F168" s="183" t="s">
        <v>56</v>
      </c>
      <c r="G168" s="183">
        <v>100</v>
      </c>
      <c r="H168" s="184" t="s">
        <v>509</v>
      </c>
      <c r="I168" s="184" t="s">
        <v>770</v>
      </c>
      <c r="J168" s="184" t="s">
        <v>1617</v>
      </c>
    </row>
    <row r="169" spans="2:10" ht="38.25">
      <c r="B169" s="185">
        <v>2.2000000000000002</v>
      </c>
      <c r="C169" s="196" t="s">
        <v>269</v>
      </c>
      <c r="D169" s="196" t="s">
        <v>510</v>
      </c>
      <c r="E169" s="196"/>
      <c r="F169" s="185"/>
      <c r="G169" s="185"/>
      <c r="H169" s="196"/>
      <c r="I169" s="196"/>
      <c r="J169" s="196"/>
    </row>
    <row r="170" spans="2:10" ht="140.25">
      <c r="B170" s="183" t="s">
        <v>178</v>
      </c>
      <c r="C170" s="184" t="s">
        <v>512</v>
      </c>
      <c r="D170" s="184" t="s">
        <v>1109</v>
      </c>
      <c r="E170" s="184" t="s">
        <v>1110</v>
      </c>
      <c r="F170" s="183" t="s">
        <v>56</v>
      </c>
      <c r="G170" s="183" t="s">
        <v>57</v>
      </c>
      <c r="H170" s="184" t="s">
        <v>513</v>
      </c>
      <c r="I170" s="184" t="s">
        <v>771</v>
      </c>
      <c r="J170" s="184" t="s">
        <v>1618</v>
      </c>
    </row>
    <row r="171" spans="2:10" ht="127.5">
      <c r="B171" s="183" t="s">
        <v>179</v>
      </c>
      <c r="C171" s="184" t="s">
        <v>349</v>
      </c>
      <c r="D171" s="184" t="s">
        <v>1111</v>
      </c>
      <c r="E171" s="184" t="s">
        <v>1112</v>
      </c>
      <c r="F171" s="183" t="s">
        <v>56</v>
      </c>
      <c r="G171" s="183" t="s">
        <v>57</v>
      </c>
      <c r="H171" s="184" t="s">
        <v>515</v>
      </c>
      <c r="I171" s="184" t="s">
        <v>772</v>
      </c>
      <c r="J171" s="184" t="s">
        <v>1619</v>
      </c>
    </row>
    <row r="172" spans="2:10" ht="153">
      <c r="B172" s="183" t="s">
        <v>180</v>
      </c>
      <c r="C172" s="184" t="s">
        <v>349</v>
      </c>
      <c r="D172" s="184" t="s">
        <v>1113</v>
      </c>
      <c r="E172" s="184" t="s">
        <v>1114</v>
      </c>
      <c r="F172" s="183" t="s">
        <v>56</v>
      </c>
      <c r="G172" s="183" t="s">
        <v>57</v>
      </c>
      <c r="H172" s="184" t="s">
        <v>517</v>
      </c>
      <c r="I172" s="184" t="s">
        <v>773</v>
      </c>
      <c r="J172" s="184" t="s">
        <v>1620</v>
      </c>
    </row>
    <row r="173" spans="2:10" ht="25.5">
      <c r="B173" s="193" t="s">
        <v>43</v>
      </c>
      <c r="C173" s="194" t="s">
        <v>301</v>
      </c>
      <c r="D173" s="194" t="s">
        <v>518</v>
      </c>
      <c r="E173" s="194"/>
      <c r="F173" s="193"/>
      <c r="G173" s="195"/>
      <c r="H173" s="194"/>
      <c r="I173" s="194"/>
      <c r="J173" s="194"/>
    </row>
    <row r="174" spans="2:10" ht="178.5">
      <c r="B174" s="183" t="s">
        <v>181</v>
      </c>
      <c r="C174" s="184" t="s">
        <v>303</v>
      </c>
      <c r="D174" s="184" t="s">
        <v>1115</v>
      </c>
      <c r="E174" s="184" t="s">
        <v>1116</v>
      </c>
      <c r="F174" s="183" t="s">
        <v>56</v>
      </c>
      <c r="G174" s="183">
        <v>100</v>
      </c>
      <c r="H174" s="184" t="s">
        <v>520</v>
      </c>
      <c r="I174" s="184" t="s">
        <v>774</v>
      </c>
      <c r="J174" s="184" t="s">
        <v>1621</v>
      </c>
    </row>
    <row r="175" spans="2:10" ht="25.5">
      <c r="B175" s="193" t="s">
        <v>44</v>
      </c>
      <c r="C175" s="194" t="s">
        <v>301</v>
      </c>
      <c r="D175" s="194" t="s">
        <v>521</v>
      </c>
      <c r="E175" s="194"/>
      <c r="F175" s="193"/>
      <c r="G175" s="195"/>
      <c r="H175" s="194"/>
      <c r="I175" s="194"/>
      <c r="J175" s="194"/>
    </row>
    <row r="176" spans="2:10" ht="191.25">
      <c r="B176" s="183" t="s">
        <v>182</v>
      </c>
      <c r="C176" s="184" t="s">
        <v>303</v>
      </c>
      <c r="D176" s="184" t="s">
        <v>1117</v>
      </c>
      <c r="E176" s="184" t="s">
        <v>1118</v>
      </c>
      <c r="F176" s="183" t="s">
        <v>56</v>
      </c>
      <c r="G176" s="183">
        <v>100</v>
      </c>
      <c r="H176" s="184" t="s">
        <v>523</v>
      </c>
      <c r="I176" s="184" t="s">
        <v>775</v>
      </c>
      <c r="J176" s="184" t="s">
        <v>1619</v>
      </c>
    </row>
    <row r="177" spans="2:10" ht="140.25">
      <c r="B177" s="183" t="s">
        <v>183</v>
      </c>
      <c r="C177" s="184" t="s">
        <v>303</v>
      </c>
      <c r="D177" s="184" t="s">
        <v>1119</v>
      </c>
      <c r="E177" s="184" t="s">
        <v>1120</v>
      </c>
      <c r="F177" s="183" t="s">
        <v>56</v>
      </c>
      <c r="G177" s="183">
        <v>100</v>
      </c>
      <c r="H177" s="184" t="s">
        <v>525</v>
      </c>
      <c r="I177" s="184" t="s">
        <v>776</v>
      </c>
      <c r="J177" s="184" t="s">
        <v>1622</v>
      </c>
    </row>
    <row r="178" spans="2:10" ht="25.5">
      <c r="B178" s="193" t="s">
        <v>45</v>
      </c>
      <c r="C178" s="194" t="s">
        <v>279</v>
      </c>
      <c r="D178" s="194" t="s">
        <v>526</v>
      </c>
      <c r="E178" s="194"/>
      <c r="F178" s="193"/>
      <c r="G178" s="195"/>
      <c r="H178" s="194"/>
      <c r="I178" s="194"/>
      <c r="J178" s="194"/>
    </row>
    <row r="179" spans="2:10" ht="178.5">
      <c r="B179" s="183" t="s">
        <v>184</v>
      </c>
      <c r="C179" s="184" t="s">
        <v>281</v>
      </c>
      <c r="D179" s="184" t="s">
        <v>1121</v>
      </c>
      <c r="E179" s="184" t="s">
        <v>1122</v>
      </c>
      <c r="F179" s="183" t="s">
        <v>56</v>
      </c>
      <c r="G179" s="183">
        <v>100</v>
      </c>
      <c r="H179" s="184" t="s">
        <v>528</v>
      </c>
      <c r="I179" s="184" t="s">
        <v>777</v>
      </c>
      <c r="J179" s="184" t="s">
        <v>1623</v>
      </c>
    </row>
    <row r="180" spans="2:10" ht="165.75">
      <c r="B180" s="183" t="s">
        <v>185</v>
      </c>
      <c r="C180" s="184" t="s">
        <v>281</v>
      </c>
      <c r="D180" s="184" t="s">
        <v>1123</v>
      </c>
      <c r="E180" s="184" t="s">
        <v>1124</v>
      </c>
      <c r="F180" s="183" t="s">
        <v>56</v>
      </c>
      <c r="G180" s="183">
        <v>100</v>
      </c>
      <c r="H180" s="184" t="s">
        <v>530</v>
      </c>
      <c r="I180" s="184" t="s">
        <v>778</v>
      </c>
      <c r="J180" s="184" t="s">
        <v>1623</v>
      </c>
    </row>
    <row r="181" spans="2:10" ht="204">
      <c r="B181" s="183" t="s">
        <v>186</v>
      </c>
      <c r="C181" s="184" t="s">
        <v>281</v>
      </c>
      <c r="D181" s="184" t="s">
        <v>1125</v>
      </c>
      <c r="E181" s="184" t="s">
        <v>1126</v>
      </c>
      <c r="F181" s="183" t="s">
        <v>56</v>
      </c>
      <c r="G181" s="183">
        <v>100</v>
      </c>
      <c r="H181" s="184" t="s">
        <v>532</v>
      </c>
      <c r="I181" s="184" t="s">
        <v>778</v>
      </c>
      <c r="J181" s="184" t="s">
        <v>1623</v>
      </c>
    </row>
    <row r="182" spans="2:10" ht="25.5">
      <c r="B182" s="193" t="s">
        <v>46</v>
      </c>
      <c r="C182" s="194" t="s">
        <v>301</v>
      </c>
      <c r="D182" s="194" t="s">
        <v>533</v>
      </c>
      <c r="E182" s="194"/>
      <c r="F182" s="193"/>
      <c r="G182" s="195"/>
      <c r="H182" s="194"/>
      <c r="I182" s="194"/>
      <c r="J182" s="194"/>
    </row>
    <row r="183" spans="2:10" ht="178.5">
      <c r="B183" s="183" t="s">
        <v>187</v>
      </c>
      <c r="C183" s="184" t="s">
        <v>303</v>
      </c>
      <c r="D183" s="184" t="s">
        <v>1127</v>
      </c>
      <c r="E183" s="184" t="s">
        <v>1128</v>
      </c>
      <c r="F183" s="183" t="s">
        <v>56</v>
      </c>
      <c r="G183" s="183">
        <v>100</v>
      </c>
      <c r="H183" s="184" t="s">
        <v>535</v>
      </c>
      <c r="I183" s="184" t="s">
        <v>779</v>
      </c>
      <c r="J183" s="184" t="s">
        <v>1592</v>
      </c>
    </row>
    <row r="184" spans="2:10" ht="25.5">
      <c r="B184" s="193" t="s">
        <v>47</v>
      </c>
      <c r="C184" s="194" t="s">
        <v>279</v>
      </c>
      <c r="D184" s="194" t="s">
        <v>536</v>
      </c>
      <c r="E184" s="194"/>
      <c r="F184" s="193"/>
      <c r="G184" s="195"/>
      <c r="H184" s="194"/>
      <c r="I184" s="194"/>
      <c r="J184" s="194"/>
    </row>
    <row r="185" spans="2:10" ht="191.25">
      <c r="B185" s="183" t="s">
        <v>188</v>
      </c>
      <c r="C185" s="184" t="s">
        <v>281</v>
      </c>
      <c r="D185" s="184" t="s">
        <v>1129</v>
      </c>
      <c r="E185" s="184" t="s">
        <v>1130</v>
      </c>
      <c r="F185" s="183" t="s">
        <v>56</v>
      </c>
      <c r="G185" s="183">
        <v>100</v>
      </c>
      <c r="H185" s="184" t="s">
        <v>538</v>
      </c>
      <c r="I185" s="184" t="s">
        <v>780</v>
      </c>
      <c r="J185" s="184" t="s">
        <v>1624</v>
      </c>
    </row>
    <row r="186" spans="2:10">
      <c r="B186" s="185">
        <v>2.2999999999999998</v>
      </c>
      <c r="C186" s="186">
        <v>0</v>
      </c>
      <c r="D186" s="186" t="s">
        <v>539</v>
      </c>
      <c r="E186" s="186"/>
      <c r="F186" s="185"/>
      <c r="G186" s="187"/>
      <c r="H186" s="186"/>
      <c r="I186" s="186"/>
      <c r="J186" s="186"/>
    </row>
    <row r="187" spans="2:10" ht="114.75">
      <c r="B187" s="191" t="s">
        <v>189</v>
      </c>
      <c r="C187" s="192" t="s">
        <v>512</v>
      </c>
      <c r="D187" s="192" t="s">
        <v>1131</v>
      </c>
      <c r="E187" s="192" t="s">
        <v>1132</v>
      </c>
      <c r="F187" s="191" t="s">
        <v>61</v>
      </c>
      <c r="G187" s="191" t="s">
        <v>57</v>
      </c>
      <c r="H187" s="192" t="s">
        <v>541</v>
      </c>
      <c r="I187" s="192" t="s">
        <v>781</v>
      </c>
      <c r="J187" s="192" t="s">
        <v>1625</v>
      </c>
    </row>
    <row r="188" spans="2:10" ht="25.5">
      <c r="B188" s="193" t="s">
        <v>48</v>
      </c>
      <c r="C188" s="194" t="s">
        <v>301</v>
      </c>
      <c r="D188" s="194" t="s">
        <v>542</v>
      </c>
      <c r="E188" s="194"/>
      <c r="F188" s="193"/>
      <c r="G188" s="195"/>
      <c r="H188" s="194"/>
      <c r="I188" s="194"/>
      <c r="J188" s="194"/>
    </row>
    <row r="189" spans="2:10" ht="153">
      <c r="B189" s="191" t="s">
        <v>190</v>
      </c>
      <c r="C189" s="192" t="s">
        <v>303</v>
      </c>
      <c r="D189" s="192" t="s">
        <v>1133</v>
      </c>
      <c r="E189" s="192" t="s">
        <v>1134</v>
      </c>
      <c r="F189" s="191" t="s">
        <v>56</v>
      </c>
      <c r="G189" s="191">
        <v>100</v>
      </c>
      <c r="H189" s="192" t="s">
        <v>544</v>
      </c>
      <c r="I189" s="192" t="s">
        <v>782</v>
      </c>
      <c r="J189" s="192" t="s">
        <v>1592</v>
      </c>
    </row>
    <row r="190" spans="2:10" ht="165.75">
      <c r="B190" s="191" t="s">
        <v>191</v>
      </c>
      <c r="C190" s="192" t="s">
        <v>303</v>
      </c>
      <c r="D190" s="192" t="s">
        <v>1135</v>
      </c>
      <c r="E190" s="192" t="s">
        <v>1136</v>
      </c>
      <c r="F190" s="191" t="s">
        <v>56</v>
      </c>
      <c r="G190" s="191">
        <v>100</v>
      </c>
      <c r="H190" s="192" t="s">
        <v>546</v>
      </c>
      <c r="I190" s="192" t="s">
        <v>783</v>
      </c>
      <c r="J190" s="192" t="s">
        <v>1592</v>
      </c>
    </row>
    <row r="191" spans="2:10" ht="153">
      <c r="B191" s="191" t="s">
        <v>192</v>
      </c>
      <c r="C191" s="192" t="s">
        <v>303</v>
      </c>
      <c r="D191" s="192" t="s">
        <v>1137</v>
      </c>
      <c r="E191" s="192" t="s">
        <v>1138</v>
      </c>
      <c r="F191" s="191" t="s">
        <v>56</v>
      </c>
      <c r="G191" s="191">
        <v>100</v>
      </c>
      <c r="H191" s="192" t="s">
        <v>548</v>
      </c>
      <c r="I191" s="192" t="s">
        <v>784</v>
      </c>
      <c r="J191" s="192" t="s">
        <v>1594</v>
      </c>
    </row>
    <row r="192" spans="2:10" ht="25.5">
      <c r="B192" s="193" t="s">
        <v>49</v>
      </c>
      <c r="C192" s="194" t="s">
        <v>279</v>
      </c>
      <c r="D192" s="194" t="s">
        <v>549</v>
      </c>
      <c r="E192" s="194"/>
      <c r="F192" s="193"/>
      <c r="G192" s="195"/>
      <c r="H192" s="194"/>
      <c r="I192" s="194"/>
      <c r="J192" s="194"/>
    </row>
    <row r="193" spans="2:10" ht="216.75">
      <c r="B193" s="191" t="s">
        <v>193</v>
      </c>
      <c r="C193" s="192" t="s">
        <v>281</v>
      </c>
      <c r="D193" s="192" t="s">
        <v>1139</v>
      </c>
      <c r="E193" s="192" t="s">
        <v>1140</v>
      </c>
      <c r="F193" s="191" t="s">
        <v>56</v>
      </c>
      <c r="G193" s="191">
        <v>100</v>
      </c>
      <c r="H193" s="192" t="s">
        <v>551</v>
      </c>
      <c r="I193" s="192" t="s">
        <v>785</v>
      </c>
      <c r="J193" s="192" t="s">
        <v>1626</v>
      </c>
    </row>
    <row r="194" spans="2:10" ht="229.5">
      <c r="B194" s="191" t="s">
        <v>194</v>
      </c>
      <c r="C194" s="192" t="s">
        <v>281</v>
      </c>
      <c r="D194" s="192" t="s">
        <v>1141</v>
      </c>
      <c r="E194" s="192" t="s">
        <v>1142</v>
      </c>
      <c r="F194" s="191" t="s">
        <v>64</v>
      </c>
      <c r="G194" s="191">
        <v>0</v>
      </c>
      <c r="H194" s="192" t="s">
        <v>554</v>
      </c>
      <c r="I194" s="192" t="s">
        <v>786</v>
      </c>
      <c r="J194" s="192" t="s">
        <v>1627</v>
      </c>
    </row>
    <row r="195" spans="2:10" ht="216.75">
      <c r="B195" s="191" t="s">
        <v>195</v>
      </c>
      <c r="C195" s="192" t="s">
        <v>281</v>
      </c>
      <c r="D195" s="192" t="s">
        <v>1143</v>
      </c>
      <c r="E195" s="192" t="s">
        <v>1144</v>
      </c>
      <c r="F195" s="191" t="s">
        <v>56</v>
      </c>
      <c r="G195" s="191">
        <v>100</v>
      </c>
      <c r="H195" s="192" t="s">
        <v>556</v>
      </c>
      <c r="I195" s="192" t="s">
        <v>787</v>
      </c>
      <c r="J195" s="192" t="s">
        <v>1628</v>
      </c>
    </row>
    <row r="196" spans="2:10" ht="229.5">
      <c r="B196" s="191" t="s">
        <v>196</v>
      </c>
      <c r="C196" s="192" t="s">
        <v>281</v>
      </c>
      <c r="D196" s="192" t="s">
        <v>1145</v>
      </c>
      <c r="E196" s="192" t="s">
        <v>1146</v>
      </c>
      <c r="F196" s="191" t="s">
        <v>56</v>
      </c>
      <c r="G196" s="191">
        <v>100</v>
      </c>
      <c r="H196" s="192" t="s">
        <v>558</v>
      </c>
      <c r="I196" s="192" t="s">
        <v>787</v>
      </c>
      <c r="J196" s="192" t="s">
        <v>1629</v>
      </c>
    </row>
    <row r="197" spans="2:10">
      <c r="B197" s="193" t="s">
        <v>50</v>
      </c>
      <c r="C197" s="194" t="s">
        <v>301</v>
      </c>
      <c r="D197" s="194" t="s">
        <v>559</v>
      </c>
      <c r="E197" s="194"/>
      <c r="F197" s="193"/>
      <c r="G197" s="195"/>
      <c r="H197" s="194"/>
      <c r="I197" s="194"/>
      <c r="J197" s="194"/>
    </row>
    <row r="198" spans="2:10" ht="153">
      <c r="B198" s="191" t="s">
        <v>197</v>
      </c>
      <c r="C198" s="192" t="s">
        <v>303</v>
      </c>
      <c r="D198" s="192" t="s">
        <v>1147</v>
      </c>
      <c r="E198" s="192" t="s">
        <v>1148</v>
      </c>
      <c r="F198" s="191" t="s">
        <v>56</v>
      </c>
      <c r="G198" s="191">
        <v>100</v>
      </c>
      <c r="H198" s="192" t="s">
        <v>561</v>
      </c>
      <c r="I198" s="192" t="s">
        <v>788</v>
      </c>
      <c r="J198" s="192" t="s">
        <v>1630</v>
      </c>
    </row>
    <row r="199" spans="2:10" ht="153">
      <c r="B199" s="191" t="s">
        <v>198</v>
      </c>
      <c r="C199" s="192" t="s">
        <v>303</v>
      </c>
      <c r="D199" s="192" t="s">
        <v>1149</v>
      </c>
      <c r="E199" s="192" t="s">
        <v>1150</v>
      </c>
      <c r="F199" s="191" t="s">
        <v>56</v>
      </c>
      <c r="G199" s="191">
        <v>100</v>
      </c>
      <c r="H199" s="192" t="s">
        <v>563</v>
      </c>
      <c r="I199" s="192" t="s">
        <v>789</v>
      </c>
      <c r="J199" s="192" t="s">
        <v>1631</v>
      </c>
    </row>
    <row r="200" spans="2:10">
      <c r="B200" s="193" t="s">
        <v>51</v>
      </c>
      <c r="C200" s="194" t="s">
        <v>279</v>
      </c>
      <c r="D200" s="194" t="s">
        <v>564</v>
      </c>
      <c r="E200" s="194"/>
      <c r="F200" s="193"/>
      <c r="G200" s="195"/>
      <c r="H200" s="194"/>
      <c r="I200" s="194"/>
      <c r="J200" s="194"/>
    </row>
    <row r="201" spans="2:10" ht="229.5">
      <c r="B201" s="191" t="s">
        <v>199</v>
      </c>
      <c r="C201" s="192" t="s">
        <v>281</v>
      </c>
      <c r="D201" s="192" t="s">
        <v>1151</v>
      </c>
      <c r="E201" s="192" t="s">
        <v>1152</v>
      </c>
      <c r="F201" s="191" t="s">
        <v>166</v>
      </c>
      <c r="G201" s="191">
        <v>0</v>
      </c>
      <c r="H201" s="192" t="s">
        <v>552</v>
      </c>
      <c r="I201" s="192" t="s">
        <v>790</v>
      </c>
      <c r="J201" s="192" t="s">
        <v>1632</v>
      </c>
    </row>
    <row r="202" spans="2:10" ht="229.5">
      <c r="B202" s="191" t="s">
        <v>200</v>
      </c>
      <c r="C202" s="192" t="s">
        <v>281</v>
      </c>
      <c r="D202" s="192" t="s">
        <v>1153</v>
      </c>
      <c r="E202" s="192" t="s">
        <v>1154</v>
      </c>
      <c r="F202" s="191" t="s">
        <v>166</v>
      </c>
      <c r="G202" s="191">
        <v>0</v>
      </c>
      <c r="H202" s="192" t="s">
        <v>552</v>
      </c>
      <c r="I202" s="192" t="s">
        <v>791</v>
      </c>
      <c r="J202" s="192" t="s">
        <v>1633</v>
      </c>
    </row>
    <row r="203" spans="2:10" ht="242.25">
      <c r="B203" s="191" t="s">
        <v>201</v>
      </c>
      <c r="C203" s="192" t="s">
        <v>281</v>
      </c>
      <c r="D203" s="192" t="s">
        <v>1155</v>
      </c>
      <c r="E203" s="192" t="s">
        <v>1156</v>
      </c>
      <c r="F203" s="191" t="s">
        <v>166</v>
      </c>
      <c r="G203" s="191">
        <v>0</v>
      </c>
      <c r="H203" s="192" t="s">
        <v>552</v>
      </c>
      <c r="I203" s="192" t="s">
        <v>792</v>
      </c>
      <c r="J203" s="192" t="s">
        <v>1634</v>
      </c>
    </row>
    <row r="204" spans="2:10" ht="153">
      <c r="B204" s="191" t="s">
        <v>202</v>
      </c>
      <c r="C204" s="192" t="s">
        <v>281</v>
      </c>
      <c r="D204" s="192" t="s">
        <v>1157</v>
      </c>
      <c r="E204" s="192" t="s">
        <v>1158</v>
      </c>
      <c r="F204" s="191" t="s">
        <v>56</v>
      </c>
      <c r="G204" s="191">
        <v>100</v>
      </c>
      <c r="H204" s="192" t="s">
        <v>569</v>
      </c>
      <c r="I204" s="192" t="s">
        <v>793</v>
      </c>
      <c r="J204" s="192" t="s">
        <v>1629</v>
      </c>
    </row>
    <row r="205" spans="2:10" ht="153">
      <c r="B205" s="191" t="s">
        <v>203</v>
      </c>
      <c r="C205" s="192" t="s">
        <v>281</v>
      </c>
      <c r="D205" s="192" t="s">
        <v>1159</v>
      </c>
      <c r="E205" s="192" t="s">
        <v>1160</v>
      </c>
      <c r="F205" s="191" t="s">
        <v>56</v>
      </c>
      <c r="G205" s="191">
        <v>100</v>
      </c>
      <c r="H205" s="192" t="s">
        <v>571</v>
      </c>
      <c r="I205" s="192" t="s">
        <v>794</v>
      </c>
      <c r="J205" s="192" t="s">
        <v>1629</v>
      </c>
    </row>
    <row r="206" spans="2:10" ht="25.5">
      <c r="B206" s="193" t="s">
        <v>52</v>
      </c>
      <c r="C206" s="194" t="s">
        <v>301</v>
      </c>
      <c r="D206" s="194" t="s">
        <v>572</v>
      </c>
      <c r="E206" s="194"/>
      <c r="F206" s="193"/>
      <c r="G206" s="195"/>
      <c r="H206" s="194"/>
      <c r="I206" s="194"/>
      <c r="J206" s="194"/>
    </row>
    <row r="207" spans="2:10" ht="127.5">
      <c r="B207" s="191" t="s">
        <v>204</v>
      </c>
      <c r="C207" s="192" t="s">
        <v>303</v>
      </c>
      <c r="D207" s="192" t="s">
        <v>1161</v>
      </c>
      <c r="E207" s="192" t="s">
        <v>1162</v>
      </c>
      <c r="F207" s="191" t="s">
        <v>59</v>
      </c>
      <c r="G207" s="191">
        <v>0</v>
      </c>
      <c r="H207" s="192" t="s">
        <v>574</v>
      </c>
      <c r="I207" s="192" t="s">
        <v>795</v>
      </c>
      <c r="J207" s="192" t="s">
        <v>1630</v>
      </c>
    </row>
    <row r="208" spans="2:10" ht="140.25">
      <c r="B208" s="191" t="s">
        <v>205</v>
      </c>
      <c r="C208" s="192" t="s">
        <v>303</v>
      </c>
      <c r="D208" s="192" t="s">
        <v>1163</v>
      </c>
      <c r="E208" s="192" t="s">
        <v>1164</v>
      </c>
      <c r="F208" s="191" t="s">
        <v>64</v>
      </c>
      <c r="G208" s="191" t="s">
        <v>57</v>
      </c>
      <c r="H208" s="192" t="s">
        <v>576</v>
      </c>
      <c r="I208" s="192" t="s">
        <v>796</v>
      </c>
      <c r="J208" s="192" t="s">
        <v>1630</v>
      </c>
    </row>
    <row r="209" spans="2:10" ht="153">
      <c r="B209" s="191" t="s">
        <v>206</v>
      </c>
      <c r="C209" s="192" t="s">
        <v>303</v>
      </c>
      <c r="D209" s="192" t="s">
        <v>1165</v>
      </c>
      <c r="E209" s="192" t="s">
        <v>1166</v>
      </c>
      <c r="F209" s="191" t="s">
        <v>56</v>
      </c>
      <c r="G209" s="191">
        <v>100</v>
      </c>
      <c r="H209" s="192" t="s">
        <v>578</v>
      </c>
      <c r="I209" s="192" t="s">
        <v>797</v>
      </c>
      <c r="J209" s="192" t="s">
        <v>1592</v>
      </c>
    </row>
    <row r="210" spans="2:10" ht="153">
      <c r="B210" s="191" t="s">
        <v>207</v>
      </c>
      <c r="C210" s="192" t="s">
        <v>303</v>
      </c>
      <c r="D210" s="192" t="s">
        <v>1167</v>
      </c>
      <c r="E210" s="192" t="s">
        <v>1168</v>
      </c>
      <c r="F210" s="191" t="s">
        <v>56</v>
      </c>
      <c r="G210" s="191">
        <v>100</v>
      </c>
      <c r="H210" s="192" t="s">
        <v>580</v>
      </c>
      <c r="I210" s="192" t="s">
        <v>798</v>
      </c>
      <c r="J210" s="192" t="s">
        <v>1592</v>
      </c>
    </row>
    <row r="211" spans="2:10" ht="25.5">
      <c r="B211" s="193" t="s">
        <v>53</v>
      </c>
      <c r="C211" s="194" t="s">
        <v>279</v>
      </c>
      <c r="D211" s="194" t="s">
        <v>581</v>
      </c>
      <c r="E211" s="194"/>
      <c r="F211" s="193"/>
      <c r="G211" s="195"/>
      <c r="H211" s="194"/>
      <c r="I211" s="194"/>
      <c r="J211" s="194"/>
    </row>
    <row r="212" spans="2:10" ht="191.25">
      <c r="B212" s="191" t="s">
        <v>208</v>
      </c>
      <c r="C212" s="192" t="s">
        <v>281</v>
      </c>
      <c r="D212" s="192" t="s">
        <v>1169</v>
      </c>
      <c r="E212" s="192" t="s">
        <v>1170</v>
      </c>
      <c r="F212" s="191" t="s">
        <v>166</v>
      </c>
      <c r="G212" s="191">
        <v>0</v>
      </c>
      <c r="H212" s="192" t="s">
        <v>583</v>
      </c>
      <c r="I212" s="192" t="s">
        <v>799</v>
      </c>
      <c r="J212" s="192" t="s">
        <v>1632</v>
      </c>
    </row>
    <row r="213" spans="2:10" ht="153">
      <c r="B213" s="191" t="s">
        <v>209</v>
      </c>
      <c r="C213" s="192" t="s">
        <v>281</v>
      </c>
      <c r="D213" s="192" t="s">
        <v>1171</v>
      </c>
      <c r="E213" s="192" t="s">
        <v>1172</v>
      </c>
      <c r="F213" s="191" t="s">
        <v>56</v>
      </c>
      <c r="G213" s="191">
        <v>100</v>
      </c>
      <c r="H213" s="192" t="s">
        <v>585</v>
      </c>
      <c r="I213" s="192" t="s">
        <v>800</v>
      </c>
      <c r="J213" s="192" t="s">
        <v>1629</v>
      </c>
    </row>
    <row r="214" spans="2:10" ht="178.5">
      <c r="B214" s="191" t="s">
        <v>210</v>
      </c>
      <c r="C214" s="192" t="s">
        <v>281</v>
      </c>
      <c r="D214" s="192" t="s">
        <v>1173</v>
      </c>
      <c r="E214" s="192" t="s">
        <v>1174</v>
      </c>
      <c r="F214" s="191" t="s">
        <v>56</v>
      </c>
      <c r="G214" s="191">
        <v>100</v>
      </c>
      <c r="H214" s="192" t="s">
        <v>587</v>
      </c>
      <c r="I214" s="192" t="s">
        <v>801</v>
      </c>
      <c r="J214" s="192" t="s">
        <v>1635</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1:J44"/>
  <sheetViews>
    <sheetView showGridLines="0" zoomScale="80" zoomScaleNormal="80" workbookViewId="0">
      <pane xSplit="4" ySplit="5" topLeftCell="E6" activePane="bottomRight" state="frozen"/>
      <selection pane="topRight" activeCell="E1" sqref="E1"/>
      <selection pane="bottomLeft" activeCell="A5" sqref="A5"/>
      <selection pane="bottomRight"/>
    </sheetView>
  </sheetViews>
  <sheetFormatPr defaultColWidth="9.140625" defaultRowHeight="14.25"/>
  <cols>
    <col min="1" max="1" width="9.140625" style="2"/>
    <col min="2" max="2" width="9.140625" style="2" customWidth="1"/>
    <col min="3" max="3" width="18" style="2" customWidth="1"/>
    <col min="4" max="4" width="41.5703125" style="62" bestFit="1" customWidth="1"/>
    <col min="5" max="5" width="70.5703125" style="62" customWidth="1"/>
    <col min="6" max="7" width="9.140625" style="2"/>
    <col min="8" max="8" width="56.42578125" style="62" customWidth="1"/>
    <col min="9" max="9" width="107.7109375" style="62" customWidth="1"/>
    <col min="10" max="10" width="56.42578125" style="62" customWidth="1"/>
    <col min="11" max="16384" width="9.140625" style="2"/>
  </cols>
  <sheetData>
    <row r="1" spans="2:10" ht="23.25">
      <c r="B1" s="224" t="s">
        <v>687</v>
      </c>
    </row>
    <row r="3" spans="2:10" ht="15">
      <c r="B3" s="91" t="s">
        <v>684</v>
      </c>
      <c r="C3" s="180"/>
      <c r="D3" s="179"/>
      <c r="E3" s="179"/>
      <c r="F3" s="180"/>
      <c r="G3" s="180"/>
      <c r="H3" s="179"/>
      <c r="I3" s="179"/>
      <c r="J3" s="179"/>
    </row>
    <row r="5" spans="2:10" s="64" customFormat="1" ht="30">
      <c r="B5" s="182" t="s">
        <v>660</v>
      </c>
      <c r="C5" s="182" t="s">
        <v>648</v>
      </c>
      <c r="D5" s="182" t="s">
        <v>661</v>
      </c>
      <c r="E5" s="182" t="s">
        <v>662</v>
      </c>
      <c r="F5" s="182" t="s">
        <v>663</v>
      </c>
      <c r="G5" s="182" t="s">
        <v>664</v>
      </c>
      <c r="H5" s="182" t="s">
        <v>665</v>
      </c>
      <c r="I5" s="182" t="s">
        <v>666</v>
      </c>
      <c r="J5" s="182" t="s">
        <v>667</v>
      </c>
    </row>
    <row r="6" spans="2:10" ht="25.5">
      <c r="B6" s="188">
        <v>4</v>
      </c>
      <c r="C6" s="208" t="s">
        <v>596</v>
      </c>
      <c r="D6" s="208" t="s">
        <v>596</v>
      </c>
      <c r="E6" s="189"/>
      <c r="F6" s="188"/>
      <c r="G6" s="188"/>
      <c r="H6" s="189"/>
      <c r="I6" s="189"/>
      <c r="J6" s="189"/>
    </row>
    <row r="7" spans="2:10" ht="25.5">
      <c r="B7" s="185">
        <v>4.0999999999999996</v>
      </c>
      <c r="C7" s="196" t="s">
        <v>512</v>
      </c>
      <c r="D7" s="196" t="s">
        <v>597</v>
      </c>
      <c r="E7" s="186"/>
      <c r="F7" s="185"/>
      <c r="G7" s="185"/>
      <c r="H7" s="186"/>
      <c r="I7" s="186"/>
      <c r="J7" s="186"/>
    </row>
    <row r="8" spans="2:10" ht="127.5">
      <c r="B8" s="183" t="s">
        <v>211</v>
      </c>
      <c r="C8" s="183" t="s">
        <v>512</v>
      </c>
      <c r="D8" s="184" t="s">
        <v>822</v>
      </c>
      <c r="E8" s="184" t="s">
        <v>823</v>
      </c>
      <c r="F8" s="183" t="s">
        <v>56</v>
      </c>
      <c r="G8" s="183" t="s">
        <v>57</v>
      </c>
      <c r="H8" s="184" t="s">
        <v>598</v>
      </c>
      <c r="I8" s="184" t="s">
        <v>802</v>
      </c>
      <c r="J8" s="184" t="s">
        <v>1636</v>
      </c>
    </row>
    <row r="9" spans="2:10" ht="204">
      <c r="B9" s="183" t="s">
        <v>212</v>
      </c>
      <c r="C9" s="183" t="s">
        <v>512</v>
      </c>
      <c r="D9" s="184" t="s">
        <v>824</v>
      </c>
      <c r="E9" s="184" t="s">
        <v>825</v>
      </c>
      <c r="F9" s="183" t="s">
        <v>56</v>
      </c>
      <c r="G9" s="183" t="s">
        <v>57</v>
      </c>
      <c r="H9" s="184" t="s">
        <v>599</v>
      </c>
      <c r="I9" s="184" t="s">
        <v>803</v>
      </c>
      <c r="J9" s="184" t="s">
        <v>1637</v>
      </c>
    </row>
    <row r="10" spans="2:10" ht="204">
      <c r="B10" s="183" t="s">
        <v>213</v>
      </c>
      <c r="C10" s="183" t="s">
        <v>600</v>
      </c>
      <c r="D10" s="184" t="s">
        <v>826</v>
      </c>
      <c r="E10" s="184" t="s">
        <v>827</v>
      </c>
      <c r="F10" s="183" t="s">
        <v>61</v>
      </c>
      <c r="G10" s="183" t="s">
        <v>57</v>
      </c>
      <c r="H10" s="184" t="s">
        <v>601</v>
      </c>
      <c r="I10" s="184" t="s">
        <v>804</v>
      </c>
      <c r="J10" s="184" t="s">
        <v>1637</v>
      </c>
    </row>
    <row r="11" spans="2:10" ht="191.25">
      <c r="B11" s="183" t="s">
        <v>214</v>
      </c>
      <c r="C11" s="183" t="s">
        <v>600</v>
      </c>
      <c r="D11" s="184" t="s">
        <v>828</v>
      </c>
      <c r="E11" s="184" t="s">
        <v>829</v>
      </c>
      <c r="F11" s="183" t="s">
        <v>59</v>
      </c>
      <c r="G11" s="183" t="s">
        <v>57</v>
      </c>
      <c r="H11" s="184" t="s">
        <v>602</v>
      </c>
      <c r="I11" s="184" t="s">
        <v>805</v>
      </c>
      <c r="J11" s="184" t="s">
        <v>1637</v>
      </c>
    </row>
    <row r="12" spans="2:10">
      <c r="B12" s="193" t="s">
        <v>215</v>
      </c>
      <c r="C12" s="193" t="s">
        <v>279</v>
      </c>
      <c r="D12" s="194" t="s">
        <v>603</v>
      </c>
      <c r="E12" s="194"/>
      <c r="F12" s="193"/>
      <c r="G12" s="193"/>
      <c r="H12" s="194"/>
      <c r="I12" s="194"/>
      <c r="J12" s="194"/>
    </row>
    <row r="13" spans="2:10" ht="178.5">
      <c r="B13" s="183" t="s">
        <v>216</v>
      </c>
      <c r="C13" s="183" t="s">
        <v>303</v>
      </c>
      <c r="D13" s="184" t="s">
        <v>830</v>
      </c>
      <c r="E13" s="184" t="s">
        <v>831</v>
      </c>
      <c r="F13" s="183" t="s">
        <v>64</v>
      </c>
      <c r="G13" s="183">
        <v>0</v>
      </c>
      <c r="H13" s="184" t="s">
        <v>604</v>
      </c>
      <c r="I13" s="184" t="s">
        <v>806</v>
      </c>
      <c r="J13" s="184" t="s">
        <v>1638</v>
      </c>
    </row>
    <row r="14" spans="2:10" ht="178.5">
      <c r="B14" s="183" t="s">
        <v>217</v>
      </c>
      <c r="C14" s="183" t="s">
        <v>303</v>
      </c>
      <c r="D14" s="184" t="s">
        <v>832</v>
      </c>
      <c r="E14" s="184" t="s">
        <v>833</v>
      </c>
      <c r="F14" s="183" t="s">
        <v>64</v>
      </c>
      <c r="G14" s="183">
        <v>0</v>
      </c>
      <c r="H14" s="184" t="s">
        <v>605</v>
      </c>
      <c r="I14" s="184" t="s">
        <v>807</v>
      </c>
      <c r="J14" s="184" t="s">
        <v>1639</v>
      </c>
    </row>
    <row r="15" spans="2:10" ht="25.5">
      <c r="B15" s="193" t="s">
        <v>218</v>
      </c>
      <c r="C15" s="193" t="s">
        <v>279</v>
      </c>
      <c r="D15" s="194" t="s">
        <v>606</v>
      </c>
      <c r="E15" s="194"/>
      <c r="F15" s="193"/>
      <c r="G15" s="193"/>
      <c r="H15" s="194"/>
      <c r="I15" s="194"/>
      <c r="J15" s="194"/>
    </row>
    <row r="16" spans="2:10" ht="127.5">
      <c r="B16" s="200" t="s">
        <v>219</v>
      </c>
      <c r="C16" s="200" t="s">
        <v>281</v>
      </c>
      <c r="D16" s="201" t="s">
        <v>834</v>
      </c>
      <c r="E16" s="201" t="s">
        <v>835</v>
      </c>
      <c r="F16" s="200" t="s">
        <v>61</v>
      </c>
      <c r="G16" s="200">
        <v>0</v>
      </c>
      <c r="H16" s="201" t="s">
        <v>607</v>
      </c>
      <c r="I16" s="201" t="s">
        <v>808</v>
      </c>
      <c r="J16" s="201" t="s">
        <v>1640</v>
      </c>
    </row>
    <row r="17" spans="2:10" ht="216.75">
      <c r="B17" s="200" t="s">
        <v>220</v>
      </c>
      <c r="C17" s="200" t="s">
        <v>281</v>
      </c>
      <c r="D17" s="201" t="s">
        <v>836</v>
      </c>
      <c r="E17" s="201" t="s">
        <v>837</v>
      </c>
      <c r="F17" s="200" t="s">
        <v>64</v>
      </c>
      <c r="G17" s="200">
        <v>20</v>
      </c>
      <c r="H17" s="201" t="s">
        <v>608</v>
      </c>
      <c r="I17" s="201" t="s">
        <v>809</v>
      </c>
      <c r="J17" s="201" t="s">
        <v>1641</v>
      </c>
    </row>
    <row r="18" spans="2:10" ht="204">
      <c r="B18" s="200" t="s">
        <v>221</v>
      </c>
      <c r="C18" s="200" t="s">
        <v>281</v>
      </c>
      <c r="D18" s="201" t="s">
        <v>838</v>
      </c>
      <c r="E18" s="201" t="s">
        <v>839</v>
      </c>
      <c r="F18" s="200" t="s">
        <v>166</v>
      </c>
      <c r="G18" s="200">
        <v>0</v>
      </c>
      <c r="H18" s="201" t="s">
        <v>609</v>
      </c>
      <c r="I18" s="201" t="s">
        <v>810</v>
      </c>
      <c r="J18" s="201" t="s">
        <v>1642</v>
      </c>
    </row>
    <row r="19" spans="2:10" ht="25.5">
      <c r="B19" s="193" t="s">
        <v>222</v>
      </c>
      <c r="C19" s="193">
        <v>0</v>
      </c>
      <c r="D19" s="194" t="s">
        <v>610</v>
      </c>
      <c r="E19" s="194"/>
      <c r="F19" s="193"/>
      <c r="G19" s="193"/>
      <c r="H19" s="194"/>
      <c r="I19" s="194"/>
      <c r="J19" s="194"/>
    </row>
    <row r="20" spans="2:10" ht="153">
      <c r="B20" s="183" t="s">
        <v>223</v>
      </c>
      <c r="C20" s="183" t="s">
        <v>303</v>
      </c>
      <c r="D20" s="184" t="s">
        <v>840</v>
      </c>
      <c r="E20" s="184" t="s">
        <v>841</v>
      </c>
      <c r="F20" s="183" t="s">
        <v>61</v>
      </c>
      <c r="G20" s="183">
        <v>50</v>
      </c>
      <c r="H20" s="184" t="s">
        <v>611</v>
      </c>
      <c r="I20" s="184" t="s">
        <v>811</v>
      </c>
      <c r="J20" s="184" t="s">
        <v>1643</v>
      </c>
    </row>
    <row r="21" spans="2:10" ht="153">
      <c r="B21" s="183" t="s">
        <v>224</v>
      </c>
      <c r="C21" s="183" t="s">
        <v>303</v>
      </c>
      <c r="D21" s="184" t="s">
        <v>842</v>
      </c>
      <c r="E21" s="184" t="s">
        <v>843</v>
      </c>
      <c r="F21" s="183" t="s">
        <v>61</v>
      </c>
      <c r="G21" s="183">
        <v>50</v>
      </c>
      <c r="H21" s="184" t="s">
        <v>612</v>
      </c>
      <c r="I21" s="184" t="s">
        <v>811</v>
      </c>
      <c r="J21" s="184" t="s">
        <v>1644</v>
      </c>
    </row>
    <row r="22" spans="2:10" ht="38.25">
      <c r="B22" s="193" t="s">
        <v>225</v>
      </c>
      <c r="C22" s="193" t="s">
        <v>279</v>
      </c>
      <c r="D22" s="194" t="s">
        <v>613</v>
      </c>
      <c r="E22" s="194"/>
      <c r="F22" s="193"/>
      <c r="G22" s="193"/>
      <c r="H22" s="194"/>
      <c r="I22" s="194"/>
      <c r="J22" s="194"/>
    </row>
    <row r="23" spans="2:10" ht="127.5">
      <c r="B23" s="183" t="s">
        <v>226</v>
      </c>
      <c r="C23" s="183" t="s">
        <v>281</v>
      </c>
      <c r="D23" s="184" t="s">
        <v>844</v>
      </c>
      <c r="E23" s="184" t="s">
        <v>845</v>
      </c>
      <c r="F23" s="183" t="s">
        <v>59</v>
      </c>
      <c r="G23" s="183" t="s">
        <v>57</v>
      </c>
      <c r="H23" s="184" t="s">
        <v>273</v>
      </c>
      <c r="I23" s="184" t="s">
        <v>812</v>
      </c>
      <c r="J23" s="184"/>
    </row>
    <row r="24" spans="2:10" ht="178.5">
      <c r="B24" s="183" t="s">
        <v>227</v>
      </c>
      <c r="C24" s="183" t="s">
        <v>281</v>
      </c>
      <c r="D24" s="184" t="s">
        <v>846</v>
      </c>
      <c r="E24" s="184" t="s">
        <v>847</v>
      </c>
      <c r="F24" s="183" t="s">
        <v>59</v>
      </c>
      <c r="G24" s="183">
        <v>20</v>
      </c>
      <c r="H24" s="184" t="s">
        <v>614</v>
      </c>
      <c r="I24" s="184" t="s">
        <v>813</v>
      </c>
      <c r="J24" s="184" t="s">
        <v>1645</v>
      </c>
    </row>
    <row r="25" spans="2:10" ht="178.5">
      <c r="B25" s="183" t="s">
        <v>228</v>
      </c>
      <c r="C25" s="183" t="s">
        <v>281</v>
      </c>
      <c r="D25" s="184" t="s">
        <v>848</v>
      </c>
      <c r="E25" s="184" t="s">
        <v>849</v>
      </c>
      <c r="F25" s="183" t="s">
        <v>64</v>
      </c>
      <c r="G25" s="183">
        <v>0</v>
      </c>
      <c r="H25" s="184" t="s">
        <v>615</v>
      </c>
      <c r="I25" s="184" t="s">
        <v>814</v>
      </c>
      <c r="J25" s="184" t="s">
        <v>1646</v>
      </c>
    </row>
    <row r="26" spans="2:10" ht="25.5">
      <c r="B26" s="193" t="s">
        <v>229</v>
      </c>
      <c r="C26" s="193" t="s">
        <v>301</v>
      </c>
      <c r="D26" s="194" t="s">
        <v>616</v>
      </c>
      <c r="E26" s="194"/>
      <c r="F26" s="193"/>
      <c r="G26" s="193"/>
      <c r="H26" s="194"/>
      <c r="I26" s="194"/>
      <c r="J26" s="194"/>
    </row>
    <row r="27" spans="2:10" ht="153">
      <c r="B27" s="183" t="s">
        <v>230</v>
      </c>
      <c r="C27" s="183" t="s">
        <v>303</v>
      </c>
      <c r="D27" s="184" t="s">
        <v>850</v>
      </c>
      <c r="E27" s="184" t="s">
        <v>851</v>
      </c>
      <c r="F27" s="183" t="s">
        <v>59</v>
      </c>
      <c r="G27" s="183">
        <v>0</v>
      </c>
      <c r="H27" s="184" t="s">
        <v>617</v>
      </c>
      <c r="I27" s="184" t="s">
        <v>815</v>
      </c>
      <c r="J27" s="184"/>
    </row>
    <row r="28" spans="2:10" ht="153">
      <c r="B28" s="183" t="s">
        <v>231</v>
      </c>
      <c r="C28" s="183" t="s">
        <v>303</v>
      </c>
      <c r="D28" s="184" t="s">
        <v>852</v>
      </c>
      <c r="E28" s="184" t="s">
        <v>853</v>
      </c>
      <c r="F28" s="183" t="s">
        <v>59</v>
      </c>
      <c r="G28" s="183">
        <v>0</v>
      </c>
      <c r="H28" s="184" t="s">
        <v>618</v>
      </c>
      <c r="I28" s="184" t="s">
        <v>815</v>
      </c>
      <c r="J28" s="184" t="s">
        <v>1647</v>
      </c>
    </row>
    <row r="29" spans="2:10" ht="25.5">
      <c r="B29" s="193" t="s">
        <v>232</v>
      </c>
      <c r="C29" s="193" t="s">
        <v>279</v>
      </c>
      <c r="D29" s="194" t="s">
        <v>619</v>
      </c>
      <c r="E29" s="194"/>
      <c r="F29" s="193"/>
      <c r="G29" s="193"/>
      <c r="H29" s="194"/>
      <c r="I29" s="194"/>
      <c r="J29" s="194"/>
    </row>
    <row r="30" spans="2:10" ht="140.25">
      <c r="B30" s="183" t="s">
        <v>233</v>
      </c>
      <c r="C30" s="183" t="s">
        <v>281</v>
      </c>
      <c r="D30" s="184" t="s">
        <v>854</v>
      </c>
      <c r="E30" s="184" t="s">
        <v>855</v>
      </c>
      <c r="F30" s="183" t="s">
        <v>59</v>
      </c>
      <c r="G30" s="183">
        <v>0</v>
      </c>
      <c r="H30" s="184" t="s">
        <v>620</v>
      </c>
      <c r="I30" s="184" t="s">
        <v>816</v>
      </c>
      <c r="J30" s="184"/>
    </row>
    <row r="31" spans="2:10" ht="153">
      <c r="B31" s="183" t="s">
        <v>234</v>
      </c>
      <c r="C31" s="183" t="s">
        <v>281</v>
      </c>
      <c r="D31" s="184" t="s">
        <v>856</v>
      </c>
      <c r="E31" s="184" t="s">
        <v>857</v>
      </c>
      <c r="F31" s="183" t="s">
        <v>59</v>
      </c>
      <c r="G31" s="183">
        <v>0</v>
      </c>
      <c r="H31" s="184" t="s">
        <v>621</v>
      </c>
      <c r="I31" s="184" t="s">
        <v>817</v>
      </c>
      <c r="J31" s="184"/>
    </row>
    <row r="32" spans="2:10" ht="25.5">
      <c r="B32" s="185">
        <v>4.2</v>
      </c>
      <c r="C32" s="185" t="s">
        <v>269</v>
      </c>
      <c r="D32" s="186" t="s">
        <v>622</v>
      </c>
      <c r="E32" s="186"/>
      <c r="F32" s="185"/>
      <c r="G32" s="185"/>
      <c r="H32" s="186"/>
      <c r="I32" s="186"/>
      <c r="J32" s="186"/>
    </row>
    <row r="33" spans="2:10" ht="102">
      <c r="B33" s="183" t="s">
        <v>235</v>
      </c>
      <c r="C33" s="183" t="s">
        <v>512</v>
      </c>
      <c r="D33" s="184" t="s">
        <v>858</v>
      </c>
      <c r="E33" s="184" t="s">
        <v>859</v>
      </c>
      <c r="F33" s="183" t="s">
        <v>56</v>
      </c>
      <c r="G33" s="183" t="s">
        <v>57</v>
      </c>
      <c r="H33" s="184" t="s">
        <v>623</v>
      </c>
      <c r="I33" s="184" t="s">
        <v>818</v>
      </c>
      <c r="J33" s="184" t="s">
        <v>1648</v>
      </c>
    </row>
    <row r="34" spans="2:10" ht="102">
      <c r="B34" s="183" t="s">
        <v>236</v>
      </c>
      <c r="C34" s="183" t="s">
        <v>512</v>
      </c>
      <c r="D34" s="184" t="s">
        <v>860</v>
      </c>
      <c r="E34" s="184" t="s">
        <v>859</v>
      </c>
      <c r="F34" s="183" t="s">
        <v>56</v>
      </c>
      <c r="G34" s="183" t="s">
        <v>57</v>
      </c>
      <c r="H34" s="184" t="s">
        <v>623</v>
      </c>
      <c r="I34" s="184" t="s">
        <v>819</v>
      </c>
      <c r="J34" s="184" t="s">
        <v>1649</v>
      </c>
    </row>
    <row r="35" spans="2:10" ht="25.5">
      <c r="B35" s="206" t="s">
        <v>237</v>
      </c>
      <c r="C35" s="206">
        <v>0</v>
      </c>
      <c r="D35" s="207" t="s">
        <v>624</v>
      </c>
      <c r="E35" s="207"/>
      <c r="F35" s="206"/>
      <c r="G35" s="206"/>
      <c r="H35" s="207"/>
      <c r="I35" s="207"/>
      <c r="J35" s="207"/>
    </row>
    <row r="36" spans="2:10" ht="242.25">
      <c r="B36" s="183" t="s">
        <v>238</v>
      </c>
      <c r="C36" s="183" t="s">
        <v>291</v>
      </c>
      <c r="D36" s="184" t="s">
        <v>861</v>
      </c>
      <c r="E36" s="184" t="s">
        <v>862</v>
      </c>
      <c r="F36" s="183" t="s">
        <v>166</v>
      </c>
      <c r="G36" s="183" t="s">
        <v>57</v>
      </c>
      <c r="H36" s="184" t="s">
        <v>293</v>
      </c>
      <c r="I36" s="184" t="s">
        <v>820</v>
      </c>
      <c r="J36" s="184"/>
    </row>
    <row r="37" spans="2:10" ht="204">
      <c r="B37" s="183" t="s">
        <v>239</v>
      </c>
      <c r="C37" s="183" t="s">
        <v>291</v>
      </c>
      <c r="D37" s="184" t="s">
        <v>863</v>
      </c>
      <c r="E37" s="184" t="s">
        <v>864</v>
      </c>
      <c r="F37" s="183" t="s">
        <v>166</v>
      </c>
      <c r="G37" s="183" t="s">
        <v>57</v>
      </c>
      <c r="H37" s="184" t="s">
        <v>293</v>
      </c>
      <c r="I37" s="184" t="s">
        <v>820</v>
      </c>
      <c r="J37" s="184"/>
    </row>
    <row r="38" spans="2:10" ht="178.5">
      <c r="B38" s="200" t="s">
        <v>240</v>
      </c>
      <c r="C38" s="200" t="s">
        <v>281</v>
      </c>
      <c r="D38" s="201" t="s">
        <v>865</v>
      </c>
      <c r="E38" s="201" t="s">
        <v>866</v>
      </c>
      <c r="F38" s="200" t="s">
        <v>166</v>
      </c>
      <c r="G38" s="200" t="s">
        <v>57</v>
      </c>
      <c r="H38" s="201">
        <v>0</v>
      </c>
      <c r="I38" s="201" t="s">
        <v>820</v>
      </c>
      <c r="J38" s="201"/>
    </row>
    <row r="39" spans="2:10" ht="204">
      <c r="B39" s="200" t="s">
        <v>241</v>
      </c>
      <c r="C39" s="200" t="s">
        <v>281</v>
      </c>
      <c r="D39" s="201" t="s">
        <v>867</v>
      </c>
      <c r="E39" s="201" t="s">
        <v>868</v>
      </c>
      <c r="F39" s="200" t="s">
        <v>64</v>
      </c>
      <c r="G39" s="200" t="s">
        <v>57</v>
      </c>
      <c r="H39" s="201" t="s">
        <v>273</v>
      </c>
      <c r="I39" s="201" t="s">
        <v>820</v>
      </c>
      <c r="J39" s="201" t="s">
        <v>1650</v>
      </c>
    </row>
    <row r="40" spans="2:10" ht="331.5">
      <c r="B40" s="200" t="s">
        <v>242</v>
      </c>
      <c r="C40" s="200" t="s">
        <v>291</v>
      </c>
      <c r="D40" s="201" t="s">
        <v>869</v>
      </c>
      <c r="E40" s="201" t="s">
        <v>870</v>
      </c>
      <c r="F40" s="200" t="s">
        <v>166</v>
      </c>
      <c r="G40" s="200" t="s">
        <v>57</v>
      </c>
      <c r="H40" s="201" t="s">
        <v>293</v>
      </c>
      <c r="I40" s="201" t="s">
        <v>820</v>
      </c>
      <c r="J40" s="201" t="s">
        <v>1651</v>
      </c>
    </row>
    <row r="41" spans="2:10" ht="204">
      <c r="B41" s="200" t="s">
        <v>243</v>
      </c>
      <c r="C41" s="200" t="s">
        <v>281</v>
      </c>
      <c r="D41" s="201" t="s">
        <v>871</v>
      </c>
      <c r="E41" s="201" t="s">
        <v>872</v>
      </c>
      <c r="F41" s="200" t="s">
        <v>166</v>
      </c>
      <c r="G41" s="200" t="s">
        <v>57</v>
      </c>
      <c r="H41" s="201" t="s">
        <v>273</v>
      </c>
      <c r="I41" s="201" t="s">
        <v>820</v>
      </c>
      <c r="J41" s="201" t="s">
        <v>1652</v>
      </c>
    </row>
    <row r="42" spans="2:10">
      <c r="B42" s="207" t="s">
        <v>244</v>
      </c>
      <c r="C42" s="207">
        <v>0</v>
      </c>
      <c r="D42" s="207" t="s">
        <v>625</v>
      </c>
      <c r="E42" s="207"/>
      <c r="F42" s="207"/>
      <c r="G42" s="207"/>
      <c r="H42" s="207"/>
      <c r="I42" s="207"/>
      <c r="J42" s="207"/>
    </row>
    <row r="43" spans="2:10" ht="165.75">
      <c r="B43" s="183" t="s">
        <v>245</v>
      </c>
      <c r="C43" s="183" t="s">
        <v>281</v>
      </c>
      <c r="D43" s="184" t="s">
        <v>873</v>
      </c>
      <c r="E43" s="184" t="s">
        <v>874</v>
      </c>
      <c r="F43" s="183" t="s">
        <v>56</v>
      </c>
      <c r="G43" s="183">
        <v>100</v>
      </c>
      <c r="H43" s="184" t="s">
        <v>626</v>
      </c>
      <c r="I43" s="184" t="s">
        <v>821</v>
      </c>
      <c r="J43" s="184"/>
    </row>
    <row r="44" spans="2:10" ht="165.75">
      <c r="B44" s="183" t="s">
        <v>246</v>
      </c>
      <c r="C44" s="183" t="s">
        <v>281</v>
      </c>
      <c r="D44" s="184" t="s">
        <v>875</v>
      </c>
      <c r="E44" s="184" t="s">
        <v>876</v>
      </c>
      <c r="F44" s="183" t="s">
        <v>64</v>
      </c>
      <c r="G44" s="183" t="s">
        <v>57</v>
      </c>
      <c r="H44" s="184" t="s">
        <v>273</v>
      </c>
      <c r="I44" s="184" t="s">
        <v>820</v>
      </c>
      <c r="J44" s="184"/>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4210E-2569-4C58-BFCB-1E7BB80B0023}">
  <dimension ref="A1:F211"/>
  <sheetViews>
    <sheetView showGridLines="0" zoomScale="80" zoomScaleNormal="80" workbookViewId="0">
      <pane xSplit="3" ySplit="5" topLeftCell="D6" activePane="bottomRight" state="frozen"/>
      <selection pane="topRight" activeCell="E1" sqref="E1"/>
      <selection pane="bottomLeft" activeCell="A6" sqref="A6"/>
      <selection pane="bottomRight"/>
    </sheetView>
  </sheetViews>
  <sheetFormatPr defaultColWidth="9.140625" defaultRowHeight="14.25"/>
  <cols>
    <col min="1" max="1" width="9.140625" style="307"/>
    <col min="2" max="2" width="9.28515625" style="334" customWidth="1"/>
    <col min="3" max="3" width="41.85546875" style="327" customWidth="1"/>
    <col min="4" max="4" width="9.140625" style="334" customWidth="1"/>
    <col min="5" max="5" width="56.5703125" style="327" customWidth="1"/>
    <col min="6" max="6" width="107.85546875" style="327" customWidth="1"/>
    <col min="7" max="16384" width="9.140625" style="307"/>
  </cols>
  <sheetData>
    <row r="1" spans="1:6" ht="23.25">
      <c r="B1" s="336" t="s">
        <v>687</v>
      </c>
      <c r="C1" s="308"/>
      <c r="D1" s="328"/>
      <c r="E1" s="308"/>
      <c r="F1" s="308"/>
    </row>
    <row r="3" spans="1:6">
      <c r="B3" s="335" t="s">
        <v>686</v>
      </c>
      <c r="C3" s="309"/>
      <c r="D3" s="329"/>
      <c r="E3" s="309"/>
      <c r="F3" s="309"/>
    </row>
    <row r="5" spans="1:6" s="311" customFormat="1" ht="30">
      <c r="A5" s="310"/>
      <c r="B5" s="182" t="s">
        <v>660</v>
      </c>
      <c r="C5" s="182" t="s">
        <v>672</v>
      </c>
      <c r="D5" s="182" t="s">
        <v>673</v>
      </c>
      <c r="E5" s="182" t="s">
        <v>674</v>
      </c>
      <c r="F5" s="182" t="s">
        <v>675</v>
      </c>
    </row>
    <row r="6" spans="1:6">
      <c r="B6" s="312">
        <v>1</v>
      </c>
      <c r="C6" s="313" t="s">
        <v>266</v>
      </c>
      <c r="D6" s="312"/>
      <c r="E6" s="313"/>
      <c r="F6" s="313"/>
    </row>
    <row r="7" spans="1:6" ht="25.5">
      <c r="B7" s="314">
        <v>1.1000000000000001</v>
      </c>
      <c r="C7" s="315" t="s">
        <v>268</v>
      </c>
      <c r="D7" s="314"/>
      <c r="E7" s="315"/>
      <c r="F7" s="315"/>
    </row>
    <row r="8" spans="1:6" ht="153">
      <c r="B8" s="330" t="s">
        <v>55</v>
      </c>
      <c r="C8" s="316" t="s">
        <v>1411</v>
      </c>
      <c r="D8" s="330" t="s">
        <v>57</v>
      </c>
      <c r="E8" s="316" t="s">
        <v>1180</v>
      </c>
      <c r="F8" s="316" t="s">
        <v>1181</v>
      </c>
    </row>
    <row r="9" spans="1:6" ht="89.25">
      <c r="B9" s="330" t="s">
        <v>58</v>
      </c>
      <c r="C9" s="316" t="s">
        <v>1412</v>
      </c>
      <c r="D9" s="330" t="s">
        <v>57</v>
      </c>
      <c r="E9" s="316" t="s">
        <v>1182</v>
      </c>
      <c r="F9" s="316" t="s">
        <v>1183</v>
      </c>
    </row>
    <row r="10" spans="1:6" ht="89.25">
      <c r="B10" s="330" t="s">
        <v>60</v>
      </c>
      <c r="C10" s="316" t="s">
        <v>1413</v>
      </c>
      <c r="D10" s="330" t="s">
        <v>57</v>
      </c>
      <c r="E10" s="316" t="s">
        <v>1184</v>
      </c>
      <c r="F10" s="316" t="s">
        <v>1185</v>
      </c>
    </row>
    <row r="11" spans="1:6" s="317" customFormat="1" ht="15">
      <c r="B11" s="320" t="s">
        <v>0</v>
      </c>
      <c r="C11" s="318" t="s">
        <v>278</v>
      </c>
      <c r="D11" s="320"/>
      <c r="E11" s="318"/>
      <c r="F11" s="318"/>
    </row>
    <row r="12" spans="1:6" ht="114.75">
      <c r="B12" s="330" t="s">
        <v>62</v>
      </c>
      <c r="C12" s="316" t="s">
        <v>1414</v>
      </c>
      <c r="D12" s="330">
        <v>0</v>
      </c>
      <c r="E12" s="316" t="s">
        <v>1186</v>
      </c>
      <c r="F12" s="316" t="s">
        <v>1187</v>
      </c>
    </row>
    <row r="13" spans="1:6" ht="114.75">
      <c r="B13" s="330" t="s">
        <v>63</v>
      </c>
      <c r="C13" s="316" t="s">
        <v>1415</v>
      </c>
      <c r="D13" s="330">
        <v>0</v>
      </c>
      <c r="E13" s="316" t="s">
        <v>1188</v>
      </c>
      <c r="F13" s="316" t="s">
        <v>1187</v>
      </c>
    </row>
    <row r="14" spans="1:6" ht="63.75">
      <c r="B14" s="330" t="s">
        <v>65</v>
      </c>
      <c r="C14" s="316" t="s">
        <v>1416</v>
      </c>
      <c r="D14" s="330">
        <v>0</v>
      </c>
      <c r="E14" s="316" t="s">
        <v>1188</v>
      </c>
      <c r="F14" s="316" t="s">
        <v>1189</v>
      </c>
    </row>
    <row r="15" spans="1:6" s="317" customFormat="1" ht="15">
      <c r="B15" s="320" t="s">
        <v>1</v>
      </c>
      <c r="C15" s="318" t="s">
        <v>289</v>
      </c>
      <c r="D15" s="320"/>
      <c r="E15" s="318"/>
      <c r="F15" s="318"/>
    </row>
    <row r="16" spans="1:6" ht="114.75">
      <c r="B16" s="331" t="s">
        <v>67</v>
      </c>
      <c r="C16" s="319" t="s">
        <v>1417</v>
      </c>
      <c r="D16" s="331">
        <v>100</v>
      </c>
      <c r="E16" s="319" t="s">
        <v>1190</v>
      </c>
      <c r="F16" s="319" t="s">
        <v>1191</v>
      </c>
    </row>
    <row r="17" spans="2:6" ht="89.25">
      <c r="B17" s="331" t="s">
        <v>68</v>
      </c>
      <c r="C17" s="319" t="s">
        <v>1418</v>
      </c>
      <c r="D17" s="331">
        <v>100</v>
      </c>
      <c r="E17" s="319" t="s">
        <v>1192</v>
      </c>
      <c r="F17" s="319" t="s">
        <v>1193</v>
      </c>
    </row>
    <row r="18" spans="2:6" ht="89.25">
      <c r="B18" s="331" t="s">
        <v>69</v>
      </c>
      <c r="C18" s="319" t="s">
        <v>1419</v>
      </c>
      <c r="D18" s="331">
        <v>100</v>
      </c>
      <c r="E18" s="319" t="s">
        <v>1194</v>
      </c>
      <c r="F18" s="319" t="s">
        <v>1195</v>
      </c>
    </row>
    <row r="19" spans="2:6" ht="76.5">
      <c r="B19" s="331" t="s">
        <v>70</v>
      </c>
      <c r="C19" s="319" t="s">
        <v>1420</v>
      </c>
      <c r="D19" s="331">
        <v>100</v>
      </c>
      <c r="E19" s="319" t="s">
        <v>1196</v>
      </c>
      <c r="F19" s="319" t="s">
        <v>1197</v>
      </c>
    </row>
    <row r="20" spans="2:6" ht="25.5">
      <c r="B20" s="320" t="s">
        <v>2</v>
      </c>
      <c r="C20" s="318" t="s">
        <v>300</v>
      </c>
      <c r="D20" s="320"/>
      <c r="E20" s="318"/>
      <c r="F20" s="318"/>
    </row>
    <row r="21" spans="2:6" ht="127.5">
      <c r="B21" s="330" t="s">
        <v>71</v>
      </c>
      <c r="C21" s="316" t="s">
        <v>1421</v>
      </c>
      <c r="D21" s="330">
        <v>100</v>
      </c>
      <c r="E21" s="316" t="s">
        <v>1198</v>
      </c>
      <c r="F21" s="316" t="s">
        <v>1199</v>
      </c>
    </row>
    <row r="22" spans="2:6" ht="140.25">
      <c r="B22" s="330" t="s">
        <v>72</v>
      </c>
      <c r="C22" s="316" t="s">
        <v>1422</v>
      </c>
      <c r="D22" s="330">
        <v>0</v>
      </c>
      <c r="E22" s="316" t="s">
        <v>1200</v>
      </c>
      <c r="F22" s="316" t="s">
        <v>1201</v>
      </c>
    </row>
    <row r="23" spans="2:6" ht="102">
      <c r="B23" s="330" t="s">
        <v>73</v>
      </c>
      <c r="C23" s="316" t="s">
        <v>1423</v>
      </c>
      <c r="D23" s="330">
        <v>100</v>
      </c>
      <c r="E23" s="316" t="s">
        <v>1202</v>
      </c>
      <c r="F23" s="316" t="s">
        <v>1203</v>
      </c>
    </row>
    <row r="24" spans="2:6" ht="89.25">
      <c r="B24" s="330" t="s">
        <v>74</v>
      </c>
      <c r="C24" s="316" t="s">
        <v>1424</v>
      </c>
      <c r="D24" s="330" t="s">
        <v>57</v>
      </c>
      <c r="E24" s="316" t="s">
        <v>1204</v>
      </c>
      <c r="F24" s="316" t="s">
        <v>1205</v>
      </c>
    </row>
    <row r="25" spans="2:6" s="317" customFormat="1" ht="26.25">
      <c r="B25" s="320" t="s">
        <v>3</v>
      </c>
      <c r="C25" s="318" t="s">
        <v>310</v>
      </c>
      <c r="D25" s="320"/>
      <c r="E25" s="318"/>
      <c r="F25" s="318"/>
    </row>
    <row r="26" spans="2:6" ht="89.25">
      <c r="B26" s="330" t="s">
        <v>75</v>
      </c>
      <c r="C26" s="316" t="s">
        <v>1425</v>
      </c>
      <c r="D26" s="330">
        <v>50</v>
      </c>
      <c r="E26" s="316" t="s">
        <v>1206</v>
      </c>
      <c r="F26" s="316" t="s">
        <v>1207</v>
      </c>
    </row>
    <row r="27" spans="2:6" ht="114.75">
      <c r="B27" s="330" t="s">
        <v>76</v>
      </c>
      <c r="C27" s="316" t="s">
        <v>1426</v>
      </c>
      <c r="D27" s="330">
        <v>100</v>
      </c>
      <c r="E27" s="316" t="s">
        <v>1208</v>
      </c>
      <c r="F27" s="316" t="s">
        <v>1209</v>
      </c>
    </row>
    <row r="28" spans="2:6" ht="114.75">
      <c r="B28" s="330" t="s">
        <v>77</v>
      </c>
      <c r="C28" s="316" t="s">
        <v>1427</v>
      </c>
      <c r="D28" s="330">
        <v>100</v>
      </c>
      <c r="E28" s="316" t="s">
        <v>1210</v>
      </c>
      <c r="F28" s="316" t="s">
        <v>1211</v>
      </c>
    </row>
    <row r="29" spans="2:6" ht="25.5">
      <c r="B29" s="320" t="s">
        <v>4</v>
      </c>
      <c r="C29" s="318" t="s">
        <v>314</v>
      </c>
      <c r="D29" s="320"/>
      <c r="E29" s="318"/>
      <c r="F29" s="318"/>
    </row>
    <row r="30" spans="2:6" ht="127.5">
      <c r="B30" s="330" t="s">
        <v>78</v>
      </c>
      <c r="C30" s="316" t="s">
        <v>1428</v>
      </c>
      <c r="D30" s="330">
        <v>0</v>
      </c>
      <c r="E30" s="316" t="s">
        <v>1212</v>
      </c>
      <c r="F30" s="316" t="s">
        <v>1213</v>
      </c>
    </row>
    <row r="31" spans="2:6" ht="89.25">
      <c r="B31" s="331" t="s">
        <v>79</v>
      </c>
      <c r="C31" s="319" t="s">
        <v>1429</v>
      </c>
      <c r="D31" s="331">
        <v>100</v>
      </c>
      <c r="E31" s="319" t="s">
        <v>1214</v>
      </c>
      <c r="F31" s="319" t="s">
        <v>1215</v>
      </c>
    </row>
    <row r="32" spans="2:6" ht="89.25">
      <c r="B32" s="331" t="s">
        <v>80</v>
      </c>
      <c r="C32" s="319" t="s">
        <v>1430</v>
      </c>
      <c r="D32" s="331">
        <v>0</v>
      </c>
      <c r="E32" s="319" t="s">
        <v>1216</v>
      </c>
      <c r="F32" s="319" t="s">
        <v>1217</v>
      </c>
    </row>
    <row r="33" spans="2:6" ht="76.5">
      <c r="B33" s="330" t="s">
        <v>81</v>
      </c>
      <c r="C33" s="316" t="s">
        <v>1431</v>
      </c>
      <c r="D33" s="330">
        <v>100</v>
      </c>
      <c r="E33" s="316" t="s">
        <v>1218</v>
      </c>
      <c r="F33" s="316" t="s">
        <v>1219</v>
      </c>
    </row>
    <row r="34" spans="2:6" ht="25.5">
      <c r="B34" s="320" t="s">
        <v>5</v>
      </c>
      <c r="C34" s="318" t="s">
        <v>323</v>
      </c>
      <c r="D34" s="320"/>
      <c r="E34" s="318"/>
      <c r="F34" s="318"/>
    </row>
    <row r="35" spans="2:6" ht="114.75">
      <c r="B35" s="331" t="s">
        <v>82</v>
      </c>
      <c r="C35" s="319" t="s">
        <v>1432</v>
      </c>
      <c r="D35" s="331">
        <v>100</v>
      </c>
      <c r="E35" s="319" t="s">
        <v>1220</v>
      </c>
      <c r="F35" s="319" t="s">
        <v>1221</v>
      </c>
    </row>
    <row r="36" spans="2:6" ht="114.75">
      <c r="B36" s="331" t="s">
        <v>83</v>
      </c>
      <c r="C36" s="319" t="s">
        <v>1433</v>
      </c>
      <c r="D36" s="331">
        <v>100</v>
      </c>
      <c r="E36" s="319" t="s">
        <v>1222</v>
      </c>
      <c r="F36" s="319" t="s">
        <v>1223</v>
      </c>
    </row>
    <row r="37" spans="2:6" ht="89.25">
      <c r="B37" s="330" t="s">
        <v>84</v>
      </c>
      <c r="C37" s="316" t="s">
        <v>1434</v>
      </c>
      <c r="D37" s="330">
        <v>100</v>
      </c>
      <c r="E37" s="316" t="s">
        <v>1224</v>
      </c>
      <c r="F37" s="316" t="s">
        <v>1225</v>
      </c>
    </row>
    <row r="38" spans="2:6" ht="25.5">
      <c r="B38" s="320" t="s">
        <v>6</v>
      </c>
      <c r="C38" s="318" t="s">
        <v>330</v>
      </c>
      <c r="D38" s="320"/>
      <c r="E38" s="318"/>
      <c r="F38" s="318"/>
    </row>
    <row r="39" spans="2:6" ht="102">
      <c r="B39" s="330" t="s">
        <v>85</v>
      </c>
      <c r="C39" s="316" t="s">
        <v>1435</v>
      </c>
      <c r="D39" s="330">
        <v>20</v>
      </c>
      <c r="E39" s="316" t="s">
        <v>1226</v>
      </c>
      <c r="F39" s="316" t="s">
        <v>1227</v>
      </c>
    </row>
    <row r="40" spans="2:6" ht="63.75">
      <c r="B40" s="330" t="s">
        <v>86</v>
      </c>
      <c r="C40" s="316" t="s">
        <v>1436</v>
      </c>
      <c r="D40" s="330">
        <v>50</v>
      </c>
      <c r="E40" s="316" t="s">
        <v>1228</v>
      </c>
      <c r="F40" s="316" t="s">
        <v>1229</v>
      </c>
    </row>
    <row r="41" spans="2:6" ht="25.5">
      <c r="B41" s="320" t="s">
        <v>7</v>
      </c>
      <c r="C41" s="321" t="s">
        <v>335</v>
      </c>
      <c r="D41" s="320"/>
      <c r="E41" s="321"/>
      <c r="F41" s="321"/>
    </row>
    <row r="42" spans="2:6" ht="165.75">
      <c r="B42" s="330" t="s">
        <v>87</v>
      </c>
      <c r="C42" s="316" t="s">
        <v>1437</v>
      </c>
      <c r="D42" s="330">
        <v>0</v>
      </c>
      <c r="E42" s="316" t="s">
        <v>1230</v>
      </c>
      <c r="F42" s="316" t="s">
        <v>1231</v>
      </c>
    </row>
    <row r="43" spans="2:6" ht="114.75">
      <c r="B43" s="330" t="s">
        <v>88</v>
      </c>
      <c r="C43" s="316" t="s">
        <v>1438</v>
      </c>
      <c r="D43" s="330">
        <v>0</v>
      </c>
      <c r="E43" s="316" t="s">
        <v>1232</v>
      </c>
      <c r="F43" s="316" t="s">
        <v>1233</v>
      </c>
    </row>
    <row r="44" spans="2:6" ht="25.5">
      <c r="B44" s="320" t="s">
        <v>8</v>
      </c>
      <c r="C44" s="318" t="s">
        <v>340</v>
      </c>
      <c r="D44" s="320"/>
      <c r="E44" s="318"/>
      <c r="F44" s="318"/>
    </row>
    <row r="45" spans="2:6" ht="216.75">
      <c r="B45" s="330" t="s">
        <v>89</v>
      </c>
      <c r="C45" s="316" t="s">
        <v>1439</v>
      </c>
      <c r="D45" s="330">
        <v>100</v>
      </c>
      <c r="E45" s="316" t="s">
        <v>1234</v>
      </c>
      <c r="F45" s="316" t="s">
        <v>1235</v>
      </c>
    </row>
    <row r="46" spans="2:6">
      <c r="B46" s="320" t="s">
        <v>9</v>
      </c>
      <c r="C46" s="318" t="s">
        <v>343</v>
      </c>
      <c r="D46" s="320"/>
      <c r="E46" s="318"/>
      <c r="F46" s="318"/>
    </row>
    <row r="47" spans="2:6" ht="204">
      <c r="B47" s="330" t="s">
        <v>90</v>
      </c>
      <c r="C47" s="316" t="s">
        <v>1440</v>
      </c>
      <c r="D47" s="330">
        <v>50</v>
      </c>
      <c r="E47" s="316" t="s">
        <v>1236</v>
      </c>
      <c r="F47" s="316" t="s">
        <v>1237</v>
      </c>
    </row>
    <row r="48" spans="2:6" ht="204">
      <c r="B48" s="330" t="s">
        <v>91</v>
      </c>
      <c r="C48" s="316" t="s">
        <v>1441</v>
      </c>
      <c r="D48" s="330">
        <v>50</v>
      </c>
      <c r="E48" s="316" t="s">
        <v>1238</v>
      </c>
      <c r="F48" s="316" t="s">
        <v>1239</v>
      </c>
    </row>
    <row r="49" spans="2:6" ht="63.75">
      <c r="B49" s="330" t="s">
        <v>92</v>
      </c>
      <c r="C49" s="316" t="s">
        <v>1442</v>
      </c>
      <c r="D49" s="330" t="s">
        <v>57</v>
      </c>
      <c r="E49" s="316" t="s">
        <v>1182</v>
      </c>
      <c r="F49" s="316" t="s">
        <v>1240</v>
      </c>
    </row>
    <row r="50" spans="2:6" ht="51">
      <c r="B50" s="330" t="s">
        <v>93</v>
      </c>
      <c r="C50" s="316" t="s">
        <v>1443</v>
      </c>
      <c r="D50" s="330" t="s">
        <v>57</v>
      </c>
      <c r="E50" s="316" t="s">
        <v>1241</v>
      </c>
      <c r="F50" s="316" t="s">
        <v>1242</v>
      </c>
    </row>
    <row r="51" spans="2:6">
      <c r="B51" s="314">
        <v>1.2</v>
      </c>
      <c r="C51" s="315" t="s">
        <v>352</v>
      </c>
      <c r="D51" s="314"/>
      <c r="E51" s="315"/>
      <c r="F51" s="315"/>
    </row>
    <row r="52" spans="2:6" ht="114.75">
      <c r="B52" s="330" t="s">
        <v>94</v>
      </c>
      <c r="C52" s="316" t="s">
        <v>1444</v>
      </c>
      <c r="D52" s="330" t="s">
        <v>57</v>
      </c>
      <c r="E52" s="316" t="s">
        <v>1243</v>
      </c>
      <c r="F52" s="316" t="s">
        <v>1244</v>
      </c>
    </row>
    <row r="53" spans="2:6">
      <c r="B53" s="320" t="s">
        <v>10</v>
      </c>
      <c r="C53" s="318" t="s">
        <v>355</v>
      </c>
      <c r="D53" s="320"/>
      <c r="E53" s="318"/>
      <c r="F53" s="318"/>
    </row>
    <row r="54" spans="2:6" ht="114.75">
      <c r="B54" s="330" t="s">
        <v>95</v>
      </c>
      <c r="C54" s="316" t="s">
        <v>1445</v>
      </c>
      <c r="D54" s="330">
        <v>50</v>
      </c>
      <c r="E54" s="316" t="s">
        <v>1245</v>
      </c>
      <c r="F54" s="316" t="s">
        <v>1246</v>
      </c>
    </row>
    <row r="55" spans="2:6" ht="114.75">
      <c r="B55" s="330" t="s">
        <v>96</v>
      </c>
      <c r="C55" s="316" t="s">
        <v>1446</v>
      </c>
      <c r="D55" s="330">
        <v>100</v>
      </c>
      <c r="E55" s="316" t="s">
        <v>1247</v>
      </c>
      <c r="F55" s="316" t="s">
        <v>1248</v>
      </c>
    </row>
    <row r="56" spans="2:6" ht="63.75">
      <c r="B56" s="330" t="s">
        <v>97</v>
      </c>
      <c r="C56" s="316" t="s">
        <v>1447</v>
      </c>
      <c r="D56" s="330">
        <v>80</v>
      </c>
      <c r="E56" s="316" t="s">
        <v>1249</v>
      </c>
      <c r="F56" s="316" t="s">
        <v>1250</v>
      </c>
    </row>
    <row r="57" spans="2:6">
      <c r="B57" s="320" t="s">
        <v>11</v>
      </c>
      <c r="C57" s="318" t="s">
        <v>360</v>
      </c>
      <c r="D57" s="320"/>
      <c r="E57" s="318"/>
      <c r="F57" s="318"/>
    </row>
    <row r="58" spans="2:6" ht="63.75">
      <c r="B58" s="330" t="s">
        <v>98</v>
      </c>
      <c r="C58" s="316" t="s">
        <v>1448</v>
      </c>
      <c r="D58" s="330">
        <v>50</v>
      </c>
      <c r="E58" s="316" t="s">
        <v>1251</v>
      </c>
      <c r="F58" s="316" t="s">
        <v>1252</v>
      </c>
    </row>
    <row r="59" spans="2:6" ht="63.75">
      <c r="B59" s="330" t="s">
        <v>99</v>
      </c>
      <c r="C59" s="316" t="s">
        <v>1449</v>
      </c>
      <c r="D59" s="330">
        <v>100</v>
      </c>
      <c r="E59" s="316" t="s">
        <v>1247</v>
      </c>
      <c r="F59" s="316" t="s">
        <v>1253</v>
      </c>
    </row>
    <row r="60" spans="2:6" ht="76.5">
      <c r="B60" s="330" t="s">
        <v>100</v>
      </c>
      <c r="C60" s="316" t="s">
        <v>1450</v>
      </c>
      <c r="D60" s="330">
        <v>80</v>
      </c>
      <c r="E60" s="316" t="s">
        <v>1254</v>
      </c>
      <c r="F60" s="316" t="s">
        <v>1255</v>
      </c>
    </row>
    <row r="61" spans="2:6" ht="25.5">
      <c r="B61" s="320" t="s">
        <v>12</v>
      </c>
      <c r="C61" s="318" t="s">
        <v>1256</v>
      </c>
      <c r="D61" s="320"/>
      <c r="E61" s="318"/>
      <c r="F61" s="318"/>
    </row>
    <row r="62" spans="2:6" ht="63.75">
      <c r="B62" s="330" t="s">
        <v>101</v>
      </c>
      <c r="C62" s="316" t="s">
        <v>1451</v>
      </c>
      <c r="D62" s="330">
        <v>0</v>
      </c>
      <c r="E62" s="316" t="s">
        <v>1257</v>
      </c>
      <c r="F62" s="316" t="s">
        <v>1258</v>
      </c>
    </row>
    <row r="63" spans="2:6" ht="25.5">
      <c r="B63" s="320" t="s">
        <v>13</v>
      </c>
      <c r="C63" s="318" t="s">
        <v>1259</v>
      </c>
      <c r="D63" s="320"/>
      <c r="E63" s="318"/>
      <c r="F63" s="318"/>
    </row>
    <row r="64" spans="2:6" ht="76.5">
      <c r="B64" s="330" t="s">
        <v>102</v>
      </c>
      <c r="C64" s="316" t="s">
        <v>1452</v>
      </c>
      <c r="D64" s="330">
        <v>50</v>
      </c>
      <c r="E64" s="316" t="s">
        <v>1251</v>
      </c>
      <c r="F64" s="316" t="s">
        <v>1260</v>
      </c>
    </row>
    <row r="65" spans="2:6" ht="63.75">
      <c r="B65" s="330" t="s">
        <v>103</v>
      </c>
      <c r="C65" s="316" t="s">
        <v>1453</v>
      </c>
      <c r="D65" s="330">
        <v>100</v>
      </c>
      <c r="E65" s="316" t="s">
        <v>1261</v>
      </c>
      <c r="F65" s="316" t="s">
        <v>1262</v>
      </c>
    </row>
    <row r="66" spans="2:6" ht="76.5">
      <c r="B66" s="330" t="s">
        <v>104</v>
      </c>
      <c r="C66" s="316" t="s">
        <v>1454</v>
      </c>
      <c r="D66" s="330">
        <v>50</v>
      </c>
      <c r="E66" s="316" t="s">
        <v>1251</v>
      </c>
      <c r="F66" s="316" t="s">
        <v>1263</v>
      </c>
    </row>
    <row r="67" spans="2:6">
      <c r="B67" s="320" t="s">
        <v>14</v>
      </c>
      <c r="C67" s="318" t="s">
        <v>373</v>
      </c>
      <c r="D67" s="320"/>
      <c r="E67" s="318"/>
      <c r="F67" s="318"/>
    </row>
    <row r="68" spans="2:6" ht="63.75">
      <c r="B68" s="330" t="s">
        <v>105</v>
      </c>
      <c r="C68" s="316" t="s">
        <v>1455</v>
      </c>
      <c r="D68" s="330">
        <v>100</v>
      </c>
      <c r="E68" s="316" t="s">
        <v>1264</v>
      </c>
      <c r="F68" s="316" t="s">
        <v>1265</v>
      </c>
    </row>
    <row r="69" spans="2:6" ht="51">
      <c r="B69" s="330" t="s">
        <v>106</v>
      </c>
      <c r="C69" s="316" t="s">
        <v>1456</v>
      </c>
      <c r="D69" s="330">
        <v>100</v>
      </c>
      <c r="E69" s="316" t="s">
        <v>1266</v>
      </c>
      <c r="F69" s="316" t="s">
        <v>1267</v>
      </c>
    </row>
    <row r="70" spans="2:6" ht="76.5">
      <c r="B70" s="330" t="s">
        <v>107</v>
      </c>
      <c r="C70" s="316" t="s">
        <v>1457</v>
      </c>
      <c r="D70" s="330" t="s">
        <v>57</v>
      </c>
      <c r="E70" s="316" t="s">
        <v>1204</v>
      </c>
      <c r="F70" s="316" t="s">
        <v>1268</v>
      </c>
    </row>
    <row r="71" spans="2:6" ht="63.75">
      <c r="B71" s="330" t="s">
        <v>108</v>
      </c>
      <c r="C71" s="316" t="s">
        <v>1458</v>
      </c>
      <c r="D71" s="330">
        <v>100</v>
      </c>
      <c r="E71" s="316" t="s">
        <v>1269</v>
      </c>
      <c r="F71" s="316" t="s">
        <v>1270</v>
      </c>
    </row>
    <row r="72" spans="2:6" ht="89.25">
      <c r="B72" s="330" t="s">
        <v>109</v>
      </c>
      <c r="C72" s="316" t="s">
        <v>1459</v>
      </c>
      <c r="D72" s="330" t="s">
        <v>57</v>
      </c>
      <c r="E72" s="316" t="s">
        <v>1204</v>
      </c>
      <c r="F72" s="316" t="s">
        <v>1271</v>
      </c>
    </row>
    <row r="73" spans="2:6" ht="89.25">
      <c r="B73" s="330" t="s">
        <v>110</v>
      </c>
      <c r="C73" s="316" t="s">
        <v>1460</v>
      </c>
      <c r="D73" s="330" t="s">
        <v>57</v>
      </c>
      <c r="E73" s="316" t="s">
        <v>1204</v>
      </c>
      <c r="F73" s="316" t="s">
        <v>1272</v>
      </c>
    </row>
    <row r="74" spans="2:6">
      <c r="B74" s="320" t="s">
        <v>15</v>
      </c>
      <c r="C74" s="318" t="s">
        <v>1273</v>
      </c>
      <c r="D74" s="320"/>
      <c r="E74" s="318"/>
      <c r="F74" s="318"/>
    </row>
    <row r="75" spans="2:6" ht="76.5">
      <c r="B75" s="330" t="s">
        <v>111</v>
      </c>
      <c r="C75" s="316" t="s">
        <v>1461</v>
      </c>
      <c r="D75" s="330">
        <v>100</v>
      </c>
      <c r="E75" s="316" t="s">
        <v>1274</v>
      </c>
      <c r="F75" s="316" t="s">
        <v>1275</v>
      </c>
    </row>
    <row r="76" spans="2:6" ht="63.75">
      <c r="B76" s="330" t="s">
        <v>112</v>
      </c>
      <c r="C76" s="316" t="s">
        <v>1462</v>
      </c>
      <c r="D76" s="330">
        <v>100</v>
      </c>
      <c r="E76" s="316" t="s">
        <v>1276</v>
      </c>
      <c r="F76" s="316" t="s">
        <v>1277</v>
      </c>
    </row>
    <row r="77" spans="2:6" ht="114.75">
      <c r="B77" s="330" t="s">
        <v>113</v>
      </c>
      <c r="C77" s="316" t="s">
        <v>1463</v>
      </c>
      <c r="D77" s="330">
        <v>100</v>
      </c>
      <c r="E77" s="316" t="s">
        <v>1278</v>
      </c>
      <c r="F77" s="316" t="s">
        <v>1279</v>
      </c>
    </row>
    <row r="78" spans="2:6" ht="25.5">
      <c r="B78" s="320" t="s">
        <v>16</v>
      </c>
      <c r="C78" s="318" t="s">
        <v>1280</v>
      </c>
      <c r="D78" s="320"/>
      <c r="E78" s="318"/>
      <c r="F78" s="318"/>
    </row>
    <row r="79" spans="2:6" ht="76.5">
      <c r="B79" s="330" t="s">
        <v>114</v>
      </c>
      <c r="C79" s="316" t="s">
        <v>1464</v>
      </c>
      <c r="D79" s="330">
        <v>100</v>
      </c>
      <c r="E79" s="316" t="s">
        <v>1281</v>
      </c>
      <c r="F79" s="316" t="s">
        <v>1282</v>
      </c>
    </row>
    <row r="80" spans="2:6">
      <c r="B80" s="320" t="s">
        <v>17</v>
      </c>
      <c r="C80" s="318" t="s">
        <v>394</v>
      </c>
      <c r="D80" s="320"/>
      <c r="E80" s="318"/>
      <c r="F80" s="318"/>
    </row>
    <row r="81" spans="2:6" ht="76.5">
      <c r="B81" s="330" t="s">
        <v>115</v>
      </c>
      <c r="C81" s="316" t="s">
        <v>1465</v>
      </c>
      <c r="D81" s="330">
        <v>50</v>
      </c>
      <c r="E81" s="316" t="s">
        <v>1283</v>
      </c>
      <c r="F81" s="316" t="s">
        <v>1284</v>
      </c>
    </row>
    <row r="82" spans="2:6" ht="51">
      <c r="B82" s="330" t="s">
        <v>116</v>
      </c>
      <c r="C82" s="316" t="s">
        <v>1466</v>
      </c>
      <c r="D82" s="330">
        <v>70</v>
      </c>
      <c r="E82" s="316" t="s">
        <v>1285</v>
      </c>
      <c r="F82" s="316" t="s">
        <v>1286</v>
      </c>
    </row>
    <row r="83" spans="2:6">
      <c r="B83" s="314">
        <v>1.3</v>
      </c>
      <c r="C83" s="315" t="s">
        <v>399</v>
      </c>
      <c r="D83" s="314"/>
      <c r="E83" s="315"/>
      <c r="F83" s="315"/>
    </row>
    <row r="84" spans="2:6">
      <c r="B84" s="320" t="s">
        <v>20</v>
      </c>
      <c r="C84" s="318" t="s">
        <v>400</v>
      </c>
      <c r="D84" s="320"/>
      <c r="E84" s="318"/>
      <c r="F84" s="318"/>
    </row>
    <row r="85" spans="2:6" ht="204">
      <c r="B85" s="330" t="s">
        <v>117</v>
      </c>
      <c r="C85" s="316" t="s">
        <v>1467</v>
      </c>
      <c r="D85" s="330">
        <v>50</v>
      </c>
      <c r="E85" s="316" t="s">
        <v>1287</v>
      </c>
      <c r="F85" s="316" t="s">
        <v>1288</v>
      </c>
    </row>
    <row r="86" spans="2:6" ht="127.5">
      <c r="B86" s="330" t="s">
        <v>118</v>
      </c>
      <c r="C86" s="316" t="s">
        <v>1468</v>
      </c>
      <c r="D86" s="330">
        <v>50</v>
      </c>
      <c r="E86" s="316" t="s">
        <v>1289</v>
      </c>
      <c r="F86" s="316" t="s">
        <v>1290</v>
      </c>
    </row>
    <row r="87" spans="2:6">
      <c r="B87" s="320" t="s">
        <v>21</v>
      </c>
      <c r="C87" s="318" t="s">
        <v>407</v>
      </c>
      <c r="D87" s="320"/>
      <c r="E87" s="318"/>
      <c r="F87" s="318">
        <v>0</v>
      </c>
    </row>
    <row r="88" spans="2:6" ht="102">
      <c r="B88" s="330" t="s">
        <v>121</v>
      </c>
      <c r="C88" s="316" t="s">
        <v>1469</v>
      </c>
      <c r="D88" s="330">
        <v>20</v>
      </c>
      <c r="E88" s="316" t="s">
        <v>1291</v>
      </c>
      <c r="F88" s="316" t="s">
        <v>1292</v>
      </c>
    </row>
    <row r="89" spans="2:6" ht="25.5">
      <c r="B89" s="320" t="s">
        <v>22</v>
      </c>
      <c r="C89" s="321" t="s">
        <v>1293</v>
      </c>
      <c r="D89" s="320"/>
      <c r="E89" s="321"/>
      <c r="F89" s="321"/>
    </row>
    <row r="90" spans="2:6" ht="89.25">
      <c r="B90" s="330" t="s">
        <v>123</v>
      </c>
      <c r="C90" s="316" t="s">
        <v>1470</v>
      </c>
      <c r="D90" s="330">
        <v>100</v>
      </c>
      <c r="E90" s="316" t="s">
        <v>1294</v>
      </c>
      <c r="F90" s="316" t="s">
        <v>1295</v>
      </c>
    </row>
    <row r="91" spans="2:6" ht="140.25">
      <c r="B91" s="330" t="s">
        <v>124</v>
      </c>
      <c r="C91" s="316" t="s">
        <v>1471</v>
      </c>
      <c r="D91" s="330">
        <v>100</v>
      </c>
      <c r="E91" s="316" t="s">
        <v>1296</v>
      </c>
      <c r="F91" s="316" t="s">
        <v>1297</v>
      </c>
    </row>
    <row r="92" spans="2:6" ht="25.5">
      <c r="B92" s="320" t="s">
        <v>23</v>
      </c>
      <c r="C92" s="318" t="s">
        <v>1298</v>
      </c>
      <c r="D92" s="320"/>
      <c r="E92" s="318"/>
      <c r="F92" s="318"/>
    </row>
    <row r="93" spans="2:6" ht="191.25">
      <c r="B93" s="330" t="s">
        <v>125</v>
      </c>
      <c r="C93" s="316" t="s">
        <v>1472</v>
      </c>
      <c r="D93" s="330">
        <v>0</v>
      </c>
      <c r="E93" s="316" t="s">
        <v>1299</v>
      </c>
      <c r="F93" s="316" t="s">
        <v>1300</v>
      </c>
    </row>
    <row r="94" spans="2:6" ht="25.5">
      <c r="B94" s="320" t="s">
        <v>24</v>
      </c>
      <c r="C94" s="318" t="s">
        <v>420</v>
      </c>
      <c r="D94" s="320"/>
      <c r="E94" s="318"/>
      <c r="F94" s="318"/>
    </row>
    <row r="95" spans="2:6" ht="89.25">
      <c r="B95" s="330" t="s">
        <v>126</v>
      </c>
      <c r="C95" s="316" t="s">
        <v>1473</v>
      </c>
      <c r="D95" s="330">
        <v>100</v>
      </c>
      <c r="E95" s="316" t="s">
        <v>1301</v>
      </c>
      <c r="F95" s="316" t="s">
        <v>1302</v>
      </c>
    </row>
    <row r="96" spans="2:6" ht="102">
      <c r="B96" s="330" t="s">
        <v>127</v>
      </c>
      <c r="C96" s="316" t="s">
        <v>1474</v>
      </c>
      <c r="D96" s="330">
        <v>100</v>
      </c>
      <c r="E96" s="316" t="s">
        <v>1303</v>
      </c>
      <c r="F96" s="316" t="s">
        <v>1304</v>
      </c>
    </row>
    <row r="97" spans="2:6" ht="25.5">
      <c r="B97" s="320" t="s">
        <v>25</v>
      </c>
      <c r="C97" s="318" t="s">
        <v>425</v>
      </c>
      <c r="D97" s="320"/>
      <c r="E97" s="318"/>
      <c r="F97" s="318"/>
    </row>
    <row r="98" spans="2:6" ht="102">
      <c r="B98" s="331" t="s">
        <v>128</v>
      </c>
      <c r="C98" s="319" t="s">
        <v>1475</v>
      </c>
      <c r="D98" s="331">
        <v>0</v>
      </c>
      <c r="E98" s="319" t="s">
        <v>1305</v>
      </c>
      <c r="F98" s="319" t="s">
        <v>1306</v>
      </c>
    </row>
    <row r="99" spans="2:6" ht="25.5">
      <c r="B99" s="320" t="s">
        <v>26</v>
      </c>
      <c r="C99" s="321" t="s">
        <v>1307</v>
      </c>
      <c r="D99" s="320"/>
      <c r="E99" s="321"/>
      <c r="F99" s="321"/>
    </row>
    <row r="100" spans="2:6" ht="89.25">
      <c r="B100" s="331" t="s">
        <v>129</v>
      </c>
      <c r="C100" s="319" t="s">
        <v>1476</v>
      </c>
      <c r="D100" s="331">
        <v>100</v>
      </c>
      <c r="E100" s="319" t="s">
        <v>1308</v>
      </c>
      <c r="F100" s="319" t="s">
        <v>1309</v>
      </c>
    </row>
    <row r="101" spans="2:6" ht="102">
      <c r="B101" s="330" t="s">
        <v>130</v>
      </c>
      <c r="C101" s="316" t="s">
        <v>1477</v>
      </c>
      <c r="D101" s="330">
        <v>0</v>
      </c>
      <c r="E101" s="316" t="s">
        <v>1310</v>
      </c>
      <c r="F101" s="316" t="s">
        <v>1311</v>
      </c>
    </row>
    <row r="102" spans="2:6">
      <c r="B102" s="314">
        <v>1.4</v>
      </c>
      <c r="C102" s="315" t="s">
        <v>433</v>
      </c>
      <c r="D102" s="314"/>
      <c r="E102" s="315"/>
      <c r="F102" s="315"/>
    </row>
    <row r="103" spans="2:6" ht="204">
      <c r="B103" s="331" t="s">
        <v>131</v>
      </c>
      <c r="C103" s="319" t="s">
        <v>1478</v>
      </c>
      <c r="D103" s="331" t="s">
        <v>57</v>
      </c>
      <c r="E103" s="319" t="s">
        <v>1312</v>
      </c>
      <c r="F103" s="319" t="s">
        <v>1313</v>
      </c>
    </row>
    <row r="104" spans="2:6" ht="63.75">
      <c r="B104" s="332" t="s">
        <v>132</v>
      </c>
      <c r="C104" s="322" t="s">
        <v>1479</v>
      </c>
      <c r="D104" s="332" t="s">
        <v>57</v>
      </c>
      <c r="E104" s="322" t="s">
        <v>1204</v>
      </c>
      <c r="F104" s="322" t="s">
        <v>1314</v>
      </c>
    </row>
    <row r="105" spans="2:6" ht="25.5">
      <c r="B105" s="320" t="s">
        <v>28</v>
      </c>
      <c r="C105" s="323" t="s">
        <v>437</v>
      </c>
      <c r="D105" s="320"/>
      <c r="E105" s="323"/>
      <c r="F105" s="323"/>
    </row>
    <row r="106" spans="2:6" ht="76.5">
      <c r="B106" s="331" t="s">
        <v>133</v>
      </c>
      <c r="C106" s="319" t="s">
        <v>1480</v>
      </c>
      <c r="D106" s="331" t="s">
        <v>57</v>
      </c>
      <c r="E106" s="319" t="s">
        <v>1204</v>
      </c>
      <c r="F106" s="319" t="s">
        <v>1314</v>
      </c>
    </row>
    <row r="107" spans="2:6" ht="25.5">
      <c r="B107" s="320" t="s">
        <v>29</v>
      </c>
      <c r="C107" s="323" t="s">
        <v>439</v>
      </c>
      <c r="D107" s="320"/>
      <c r="E107" s="323"/>
      <c r="F107" s="323"/>
    </row>
    <row r="108" spans="2:6" ht="63.75">
      <c r="B108" s="331" t="s">
        <v>134</v>
      </c>
      <c r="C108" s="319" t="s">
        <v>1481</v>
      </c>
      <c r="D108" s="331" t="s">
        <v>57</v>
      </c>
      <c r="E108" s="319" t="s">
        <v>1204</v>
      </c>
      <c r="F108" s="319" t="s">
        <v>1314</v>
      </c>
    </row>
    <row r="109" spans="2:6" ht="63.75">
      <c r="B109" s="330" t="s">
        <v>135</v>
      </c>
      <c r="C109" s="316" t="s">
        <v>1482</v>
      </c>
      <c r="D109" s="330" t="s">
        <v>57</v>
      </c>
      <c r="E109" s="316" t="s">
        <v>1204</v>
      </c>
      <c r="F109" s="316" t="s">
        <v>1314</v>
      </c>
    </row>
    <row r="110" spans="2:6" ht="25.5">
      <c r="B110" s="320" t="s">
        <v>30</v>
      </c>
      <c r="C110" s="323" t="s">
        <v>442</v>
      </c>
      <c r="D110" s="320"/>
      <c r="E110" s="323"/>
      <c r="F110" s="323"/>
    </row>
    <row r="111" spans="2:6" ht="76.5">
      <c r="B111" s="331" t="s">
        <v>136</v>
      </c>
      <c r="C111" s="319" t="s">
        <v>1483</v>
      </c>
      <c r="D111" s="331" t="s">
        <v>57</v>
      </c>
      <c r="E111" s="319" t="s">
        <v>1204</v>
      </c>
      <c r="F111" s="319" t="s">
        <v>1314</v>
      </c>
    </row>
    <row r="112" spans="2:6" ht="63.75">
      <c r="B112" s="331" t="s">
        <v>137</v>
      </c>
      <c r="C112" s="319" t="s">
        <v>1484</v>
      </c>
      <c r="D112" s="331" t="s">
        <v>57</v>
      </c>
      <c r="E112" s="319" t="s">
        <v>1204</v>
      </c>
      <c r="F112" s="319" t="s">
        <v>1314</v>
      </c>
    </row>
    <row r="113" spans="2:6" ht="114.75">
      <c r="B113" s="330" t="s">
        <v>138</v>
      </c>
      <c r="C113" s="316" t="s">
        <v>1485</v>
      </c>
      <c r="D113" s="330" t="s">
        <v>57</v>
      </c>
      <c r="E113" s="316" t="s">
        <v>1204</v>
      </c>
      <c r="F113" s="316" t="s">
        <v>1314</v>
      </c>
    </row>
    <row r="114" spans="2:6" ht="25.5">
      <c r="B114" s="320" t="s">
        <v>31</v>
      </c>
      <c r="C114" s="321" t="s">
        <v>1315</v>
      </c>
      <c r="D114" s="320"/>
      <c r="E114" s="321"/>
      <c r="F114" s="321"/>
    </row>
    <row r="115" spans="2:6" ht="89.25">
      <c r="B115" s="330" t="s">
        <v>139</v>
      </c>
      <c r="C115" s="316" t="s">
        <v>1486</v>
      </c>
      <c r="D115" s="330" t="s">
        <v>57</v>
      </c>
      <c r="E115" s="316" t="s">
        <v>1204</v>
      </c>
      <c r="F115" s="316" t="s">
        <v>1314</v>
      </c>
    </row>
    <row r="116" spans="2:6" ht="51">
      <c r="B116" s="330" t="s">
        <v>140</v>
      </c>
      <c r="C116" s="316" t="s">
        <v>1487</v>
      </c>
      <c r="D116" s="330" t="s">
        <v>57</v>
      </c>
      <c r="E116" s="316" t="s">
        <v>1204</v>
      </c>
      <c r="F116" s="316" t="s">
        <v>1314</v>
      </c>
    </row>
    <row r="117" spans="2:6" ht="25.5">
      <c r="B117" s="320" t="s">
        <v>32</v>
      </c>
      <c r="C117" s="323" t="s">
        <v>449</v>
      </c>
      <c r="D117" s="320"/>
      <c r="E117" s="323"/>
      <c r="F117" s="323"/>
    </row>
    <row r="118" spans="2:6" ht="63.75">
      <c r="B118" s="330" t="s">
        <v>141</v>
      </c>
      <c r="C118" s="316" t="s">
        <v>1488</v>
      </c>
      <c r="D118" s="330" t="s">
        <v>57</v>
      </c>
      <c r="E118" s="316" t="s">
        <v>1204</v>
      </c>
      <c r="F118" s="316" t="s">
        <v>1314</v>
      </c>
    </row>
    <row r="119" spans="2:6" ht="51">
      <c r="B119" s="330" t="s">
        <v>142</v>
      </c>
      <c r="C119" s="316" t="s">
        <v>1489</v>
      </c>
      <c r="D119" s="330" t="s">
        <v>57</v>
      </c>
      <c r="E119" s="316" t="s">
        <v>1204</v>
      </c>
      <c r="F119" s="316" t="s">
        <v>1314</v>
      </c>
    </row>
    <row r="120" spans="2:6" ht="51">
      <c r="B120" s="331" t="s">
        <v>143</v>
      </c>
      <c r="C120" s="319" t="s">
        <v>1490</v>
      </c>
      <c r="D120" s="331" t="s">
        <v>57</v>
      </c>
      <c r="E120" s="319" t="s">
        <v>1204</v>
      </c>
      <c r="F120" s="319" t="s">
        <v>1314</v>
      </c>
    </row>
    <row r="121" spans="2:6" ht="51">
      <c r="B121" s="331" t="s">
        <v>144</v>
      </c>
      <c r="C121" s="319" t="s">
        <v>1491</v>
      </c>
      <c r="D121" s="331" t="s">
        <v>57</v>
      </c>
      <c r="E121" s="319" t="s">
        <v>1204</v>
      </c>
      <c r="F121" s="319" t="s">
        <v>1314</v>
      </c>
    </row>
    <row r="122" spans="2:6" ht="51">
      <c r="B122" s="331" t="s">
        <v>145</v>
      </c>
      <c r="C122" s="319" t="s">
        <v>1492</v>
      </c>
      <c r="D122" s="331" t="s">
        <v>57</v>
      </c>
      <c r="E122" s="319" t="s">
        <v>1204</v>
      </c>
      <c r="F122" s="319" t="s">
        <v>1314</v>
      </c>
    </row>
    <row r="123" spans="2:6">
      <c r="B123" s="320" t="s">
        <v>33</v>
      </c>
      <c r="C123" s="323" t="s">
        <v>1316</v>
      </c>
      <c r="D123" s="320"/>
      <c r="E123" s="323"/>
      <c r="F123" s="323"/>
    </row>
    <row r="124" spans="2:6" ht="51">
      <c r="B124" s="331" t="s">
        <v>146</v>
      </c>
      <c r="C124" s="319" t="s">
        <v>1493</v>
      </c>
      <c r="D124" s="331" t="s">
        <v>57</v>
      </c>
      <c r="E124" s="319" t="s">
        <v>1204</v>
      </c>
      <c r="F124" s="319" t="s">
        <v>1314</v>
      </c>
    </row>
    <row r="125" spans="2:6" ht="51">
      <c r="B125" s="331" t="s">
        <v>147</v>
      </c>
      <c r="C125" s="319" t="s">
        <v>1494</v>
      </c>
      <c r="D125" s="331" t="s">
        <v>57</v>
      </c>
      <c r="E125" s="319" t="s">
        <v>1204</v>
      </c>
      <c r="F125" s="319" t="s">
        <v>1314</v>
      </c>
    </row>
    <row r="126" spans="2:6">
      <c r="B126" s="320" t="s">
        <v>34</v>
      </c>
      <c r="C126" s="323" t="s">
        <v>1317</v>
      </c>
      <c r="D126" s="320"/>
      <c r="E126" s="323"/>
      <c r="F126" s="323"/>
    </row>
    <row r="127" spans="2:6" ht="76.5">
      <c r="B127" s="330" t="s">
        <v>148</v>
      </c>
      <c r="C127" s="316" t="s">
        <v>1495</v>
      </c>
      <c r="D127" s="330" t="s">
        <v>57</v>
      </c>
      <c r="E127" s="316" t="s">
        <v>1204</v>
      </c>
      <c r="F127" s="316" t="s">
        <v>1314</v>
      </c>
    </row>
    <row r="128" spans="2:6" ht="76.5">
      <c r="B128" s="330" t="s">
        <v>149</v>
      </c>
      <c r="C128" s="316" t="s">
        <v>1496</v>
      </c>
      <c r="D128" s="330" t="s">
        <v>57</v>
      </c>
      <c r="E128" s="316" t="s">
        <v>1204</v>
      </c>
      <c r="F128" s="316" t="s">
        <v>1314</v>
      </c>
    </row>
    <row r="129" spans="2:6" ht="76.5">
      <c r="B129" s="330" t="s">
        <v>150</v>
      </c>
      <c r="C129" s="316" t="s">
        <v>1497</v>
      </c>
      <c r="D129" s="330" t="s">
        <v>57</v>
      </c>
      <c r="E129" s="316" t="s">
        <v>1204</v>
      </c>
      <c r="F129" s="316" t="s">
        <v>1314</v>
      </c>
    </row>
    <row r="130" spans="2:6" ht="63.75">
      <c r="B130" s="330" t="s">
        <v>151</v>
      </c>
      <c r="C130" s="316" t="s">
        <v>1498</v>
      </c>
      <c r="D130" s="330" t="s">
        <v>57</v>
      </c>
      <c r="E130" s="316" t="s">
        <v>1204</v>
      </c>
      <c r="F130" s="316" t="s">
        <v>1314</v>
      </c>
    </row>
    <row r="131" spans="2:6" ht="25.5">
      <c r="B131" s="320" t="s">
        <v>35</v>
      </c>
      <c r="C131" s="323" t="s">
        <v>1318</v>
      </c>
      <c r="D131" s="320"/>
      <c r="E131" s="323"/>
      <c r="F131" s="323"/>
    </row>
    <row r="132" spans="2:6" ht="76.5">
      <c r="B132" s="330" t="s">
        <v>152</v>
      </c>
      <c r="C132" s="316" t="s">
        <v>1499</v>
      </c>
      <c r="D132" s="330" t="s">
        <v>57</v>
      </c>
      <c r="E132" s="316" t="s">
        <v>1204</v>
      </c>
      <c r="F132" s="316" t="s">
        <v>1314</v>
      </c>
    </row>
    <row r="133" spans="2:6" ht="76.5">
      <c r="B133" s="330" t="s">
        <v>153</v>
      </c>
      <c r="C133" s="316" t="s">
        <v>1500</v>
      </c>
      <c r="D133" s="330" t="s">
        <v>57</v>
      </c>
      <c r="E133" s="316" t="s">
        <v>1204</v>
      </c>
      <c r="F133" s="316" t="s">
        <v>1314</v>
      </c>
    </row>
    <row r="134" spans="2:6" ht="63.75">
      <c r="B134" s="330" t="s">
        <v>154</v>
      </c>
      <c r="C134" s="316" t="s">
        <v>1501</v>
      </c>
      <c r="D134" s="330" t="s">
        <v>57</v>
      </c>
      <c r="E134" s="316" t="s">
        <v>1204</v>
      </c>
      <c r="F134" s="316" t="s">
        <v>1314</v>
      </c>
    </row>
    <row r="135" spans="2:6" ht="76.5">
      <c r="B135" s="330" t="s">
        <v>155</v>
      </c>
      <c r="C135" s="316" t="s">
        <v>1502</v>
      </c>
      <c r="D135" s="330" t="s">
        <v>57</v>
      </c>
      <c r="E135" s="316" t="s">
        <v>1204</v>
      </c>
      <c r="F135" s="316" t="s">
        <v>1314</v>
      </c>
    </row>
    <row r="136" spans="2:6" ht="25.5">
      <c r="B136" s="320" t="s">
        <v>36</v>
      </c>
      <c r="C136" s="321" t="s">
        <v>1319</v>
      </c>
      <c r="D136" s="320"/>
      <c r="E136" s="321"/>
      <c r="F136" s="321"/>
    </row>
    <row r="137" spans="2:6" ht="51">
      <c r="B137" s="330" t="s">
        <v>156</v>
      </c>
      <c r="C137" s="316" t="s">
        <v>1503</v>
      </c>
      <c r="D137" s="330" t="s">
        <v>57</v>
      </c>
      <c r="E137" s="316" t="s">
        <v>1204</v>
      </c>
      <c r="F137" s="316" t="s">
        <v>1314</v>
      </c>
    </row>
    <row r="138" spans="2:6" ht="63.75">
      <c r="B138" s="330" t="s">
        <v>157</v>
      </c>
      <c r="C138" s="316" t="s">
        <v>1504</v>
      </c>
      <c r="D138" s="330" t="s">
        <v>57</v>
      </c>
      <c r="E138" s="316" t="s">
        <v>1204</v>
      </c>
      <c r="F138" s="316" t="s">
        <v>1314</v>
      </c>
    </row>
    <row r="139" spans="2:6" ht="76.5">
      <c r="B139" s="330" t="s">
        <v>158</v>
      </c>
      <c r="C139" s="316" t="s">
        <v>1505</v>
      </c>
      <c r="D139" s="330" t="s">
        <v>57</v>
      </c>
      <c r="E139" s="316" t="s">
        <v>1204</v>
      </c>
      <c r="F139" s="316" t="s">
        <v>1314</v>
      </c>
    </row>
    <row r="140" spans="2:6" ht="38.25">
      <c r="B140" s="330" t="s">
        <v>159</v>
      </c>
      <c r="C140" s="316" t="s">
        <v>1506</v>
      </c>
      <c r="D140" s="330" t="s">
        <v>57</v>
      </c>
      <c r="E140" s="316" t="s">
        <v>1204</v>
      </c>
      <c r="F140" s="316" t="s">
        <v>1314</v>
      </c>
    </row>
    <row r="141" spans="2:6" ht="63.75">
      <c r="B141" s="330" t="s">
        <v>160</v>
      </c>
      <c r="C141" s="316" t="s">
        <v>1507</v>
      </c>
      <c r="D141" s="330" t="s">
        <v>57</v>
      </c>
      <c r="E141" s="316" t="s">
        <v>1204</v>
      </c>
      <c r="F141" s="316" t="s">
        <v>1314</v>
      </c>
    </row>
    <row r="142" spans="2:6" ht="25.5">
      <c r="B142" s="320" t="s">
        <v>37</v>
      </c>
      <c r="C142" s="323" t="s">
        <v>1320</v>
      </c>
      <c r="D142" s="320"/>
      <c r="E142" s="323"/>
      <c r="F142" s="323"/>
    </row>
    <row r="143" spans="2:6" ht="51">
      <c r="B143" s="330" t="s">
        <v>161</v>
      </c>
      <c r="C143" s="316" t="s">
        <v>1508</v>
      </c>
      <c r="D143" s="330" t="s">
        <v>57</v>
      </c>
      <c r="E143" s="316" t="s">
        <v>1204</v>
      </c>
      <c r="F143" s="316" t="s">
        <v>1314</v>
      </c>
    </row>
    <row r="144" spans="2:6" ht="89.25">
      <c r="B144" s="330" t="s">
        <v>162</v>
      </c>
      <c r="C144" s="316" t="s">
        <v>1509</v>
      </c>
      <c r="D144" s="330" t="s">
        <v>57</v>
      </c>
      <c r="E144" s="316" t="s">
        <v>1204</v>
      </c>
      <c r="F144" s="316" t="s">
        <v>1314</v>
      </c>
    </row>
    <row r="145" spans="2:6">
      <c r="B145" s="324">
        <v>2</v>
      </c>
      <c r="C145" s="325" t="s">
        <v>477</v>
      </c>
      <c r="D145" s="324"/>
      <c r="E145" s="325"/>
      <c r="F145" s="325"/>
    </row>
    <row r="146" spans="2:6">
      <c r="B146" s="314">
        <v>2.1</v>
      </c>
      <c r="C146" s="315" t="s">
        <v>478</v>
      </c>
      <c r="D146" s="314"/>
      <c r="E146" s="315"/>
      <c r="F146" s="315"/>
    </row>
    <row r="147" spans="2:6">
      <c r="B147" s="320" t="s">
        <v>38</v>
      </c>
      <c r="C147" s="318" t="s">
        <v>479</v>
      </c>
      <c r="D147" s="320"/>
      <c r="E147" s="318"/>
      <c r="F147" s="318"/>
    </row>
    <row r="148" spans="2:6" ht="76.5">
      <c r="B148" s="330" t="s">
        <v>163</v>
      </c>
      <c r="C148" s="316" t="s">
        <v>1510</v>
      </c>
      <c r="D148" s="330">
        <v>0</v>
      </c>
      <c r="E148" s="316" t="s">
        <v>1321</v>
      </c>
      <c r="F148" s="316" t="s">
        <v>1322</v>
      </c>
    </row>
    <row r="149" spans="2:6" ht="63.75">
      <c r="B149" s="330" t="s">
        <v>164</v>
      </c>
      <c r="C149" s="316" t="s">
        <v>1511</v>
      </c>
      <c r="D149" s="330">
        <v>0</v>
      </c>
      <c r="E149" s="316" t="s">
        <v>1321</v>
      </c>
      <c r="F149" s="316" t="s">
        <v>1323</v>
      </c>
    </row>
    <row r="150" spans="2:6" ht="76.5">
      <c r="B150" s="330" t="s">
        <v>165</v>
      </c>
      <c r="C150" s="316" t="s">
        <v>1512</v>
      </c>
      <c r="D150" s="330">
        <v>0</v>
      </c>
      <c r="E150" s="316" t="s">
        <v>1321</v>
      </c>
      <c r="F150" s="316" t="s">
        <v>1322</v>
      </c>
    </row>
    <row r="151" spans="2:6" ht="76.5">
      <c r="B151" s="330" t="s">
        <v>167</v>
      </c>
      <c r="C151" s="316" t="s">
        <v>1513</v>
      </c>
      <c r="D151" s="330">
        <v>0</v>
      </c>
      <c r="E151" s="316" t="s">
        <v>1321</v>
      </c>
      <c r="F151" s="316" t="s">
        <v>1322</v>
      </c>
    </row>
    <row r="152" spans="2:6">
      <c r="B152" s="320" t="s">
        <v>39</v>
      </c>
      <c r="C152" s="318" t="s">
        <v>486</v>
      </c>
      <c r="D152" s="320"/>
      <c r="E152" s="318"/>
      <c r="F152" s="318"/>
    </row>
    <row r="153" spans="2:6" ht="89.25">
      <c r="B153" s="330" t="s">
        <v>168</v>
      </c>
      <c r="C153" s="316" t="s">
        <v>1514</v>
      </c>
      <c r="D153" s="330">
        <v>100</v>
      </c>
      <c r="E153" s="316" t="s">
        <v>1324</v>
      </c>
      <c r="F153" s="316" t="s">
        <v>1325</v>
      </c>
    </row>
    <row r="154" spans="2:6" ht="140.25">
      <c r="B154" s="330" t="s">
        <v>169</v>
      </c>
      <c r="C154" s="316" t="s">
        <v>1515</v>
      </c>
      <c r="D154" s="330">
        <v>100</v>
      </c>
      <c r="E154" s="316" t="s">
        <v>1326</v>
      </c>
      <c r="F154" s="316" t="s">
        <v>1327</v>
      </c>
    </row>
    <row r="155" spans="2:6">
      <c r="B155" s="320" t="s">
        <v>40</v>
      </c>
      <c r="C155" s="318" t="s">
        <v>491</v>
      </c>
      <c r="D155" s="320"/>
      <c r="E155" s="318"/>
      <c r="F155" s="318"/>
    </row>
    <row r="156" spans="2:6" ht="89.25">
      <c r="B156" s="330" t="s">
        <v>170</v>
      </c>
      <c r="C156" s="316" t="s">
        <v>1516</v>
      </c>
      <c r="D156" s="330">
        <v>100</v>
      </c>
      <c r="E156" s="316" t="s">
        <v>1328</v>
      </c>
      <c r="F156" s="316" t="s">
        <v>1329</v>
      </c>
    </row>
    <row r="157" spans="2:6" ht="127.5">
      <c r="B157" s="330" t="s">
        <v>171</v>
      </c>
      <c r="C157" s="316" t="s">
        <v>1517</v>
      </c>
      <c r="D157" s="330">
        <v>100</v>
      </c>
      <c r="E157" s="316" t="s">
        <v>1330</v>
      </c>
      <c r="F157" s="316" t="s">
        <v>1331</v>
      </c>
    </row>
    <row r="158" spans="2:6" ht="25.5">
      <c r="B158" s="320" t="s">
        <v>41</v>
      </c>
      <c r="C158" s="318" t="s">
        <v>496</v>
      </c>
      <c r="D158" s="320"/>
      <c r="E158" s="318"/>
      <c r="F158" s="318"/>
    </row>
    <row r="159" spans="2:6" ht="63.75">
      <c r="B159" s="330" t="s">
        <v>172</v>
      </c>
      <c r="C159" s="316" t="s">
        <v>1518</v>
      </c>
      <c r="D159" s="330">
        <v>100</v>
      </c>
      <c r="E159" s="316" t="s">
        <v>1332</v>
      </c>
      <c r="F159" s="316" t="s">
        <v>1333</v>
      </c>
    </row>
    <row r="160" spans="2:6" ht="63.75">
      <c r="B160" s="330" t="s">
        <v>173</v>
      </c>
      <c r="C160" s="316" t="s">
        <v>1519</v>
      </c>
      <c r="D160" s="330">
        <v>100</v>
      </c>
      <c r="E160" s="316" t="s">
        <v>1334</v>
      </c>
      <c r="F160" s="316" t="s">
        <v>1335</v>
      </c>
    </row>
    <row r="161" spans="2:6" ht="63.75">
      <c r="B161" s="330" t="s">
        <v>174</v>
      </c>
      <c r="C161" s="316" t="s">
        <v>1520</v>
      </c>
      <c r="D161" s="330">
        <v>100</v>
      </c>
      <c r="E161" s="316" t="s">
        <v>1336</v>
      </c>
      <c r="F161" s="316" t="s">
        <v>1337</v>
      </c>
    </row>
    <row r="162" spans="2:6" ht="140.25">
      <c r="B162" s="330" t="s">
        <v>175</v>
      </c>
      <c r="C162" s="316" t="s">
        <v>1521</v>
      </c>
      <c r="D162" s="330">
        <v>0</v>
      </c>
      <c r="E162" s="316" t="s">
        <v>1338</v>
      </c>
      <c r="F162" s="316" t="s">
        <v>1339</v>
      </c>
    </row>
    <row r="163" spans="2:6">
      <c r="B163" s="320" t="s">
        <v>42</v>
      </c>
      <c r="C163" s="318" t="s">
        <v>505</v>
      </c>
      <c r="D163" s="320"/>
      <c r="E163" s="318"/>
      <c r="F163" s="318"/>
    </row>
    <row r="164" spans="2:6" ht="51">
      <c r="B164" s="330" t="s">
        <v>176</v>
      </c>
      <c r="C164" s="316" t="s">
        <v>1522</v>
      </c>
      <c r="D164" s="330">
        <v>100</v>
      </c>
      <c r="E164" s="316" t="s">
        <v>1340</v>
      </c>
      <c r="F164" s="316" t="s">
        <v>1341</v>
      </c>
    </row>
    <row r="165" spans="2:6" ht="76.5">
      <c r="B165" s="330" t="s">
        <v>177</v>
      </c>
      <c r="C165" s="316" t="s">
        <v>1523</v>
      </c>
      <c r="D165" s="330">
        <v>100</v>
      </c>
      <c r="E165" s="316" t="s">
        <v>1342</v>
      </c>
      <c r="F165" s="316" t="s">
        <v>1343</v>
      </c>
    </row>
    <row r="166" spans="2:6" ht="38.25">
      <c r="B166" s="314">
        <v>2.2000000000000002</v>
      </c>
      <c r="C166" s="315" t="s">
        <v>1344</v>
      </c>
      <c r="D166" s="314"/>
      <c r="E166" s="315"/>
      <c r="F166" s="315"/>
    </row>
    <row r="167" spans="2:6" ht="191.25">
      <c r="B167" s="330" t="s">
        <v>178</v>
      </c>
      <c r="C167" s="316" t="s">
        <v>1524</v>
      </c>
      <c r="D167" s="330" t="s">
        <v>57</v>
      </c>
      <c r="E167" s="316" t="s">
        <v>1345</v>
      </c>
      <c r="F167" s="316" t="s">
        <v>1346</v>
      </c>
    </row>
    <row r="168" spans="2:6" ht="102">
      <c r="B168" s="330" t="s">
        <v>179</v>
      </c>
      <c r="C168" s="316" t="s">
        <v>1525</v>
      </c>
      <c r="D168" s="330" t="s">
        <v>57</v>
      </c>
      <c r="E168" s="316" t="s">
        <v>1347</v>
      </c>
      <c r="F168" s="316" t="s">
        <v>1348</v>
      </c>
    </row>
    <row r="169" spans="2:6" ht="216.75">
      <c r="B169" s="330" t="s">
        <v>180</v>
      </c>
      <c r="C169" s="316" t="s">
        <v>1526</v>
      </c>
      <c r="D169" s="330" t="s">
        <v>57</v>
      </c>
      <c r="E169" s="316" t="s">
        <v>1349</v>
      </c>
      <c r="F169" s="316" t="s">
        <v>1350</v>
      </c>
    </row>
    <row r="170" spans="2:6" ht="25.5">
      <c r="B170" s="320" t="s">
        <v>43</v>
      </c>
      <c r="C170" s="318" t="s">
        <v>518</v>
      </c>
      <c r="D170" s="320"/>
      <c r="E170" s="318"/>
      <c r="F170" s="318"/>
    </row>
    <row r="171" spans="2:6" ht="76.5">
      <c r="B171" s="330" t="s">
        <v>181</v>
      </c>
      <c r="C171" s="316" t="s">
        <v>1527</v>
      </c>
      <c r="D171" s="330">
        <v>100</v>
      </c>
      <c r="E171" s="316" t="s">
        <v>1351</v>
      </c>
      <c r="F171" s="316" t="s">
        <v>1352</v>
      </c>
    </row>
    <row r="172" spans="2:6" ht="25.5">
      <c r="B172" s="320" t="s">
        <v>44</v>
      </c>
      <c r="C172" s="318" t="s">
        <v>521</v>
      </c>
      <c r="D172" s="320"/>
      <c r="E172" s="318"/>
      <c r="F172" s="318"/>
    </row>
    <row r="173" spans="2:6" ht="76.5">
      <c r="B173" s="330" t="s">
        <v>182</v>
      </c>
      <c r="C173" s="316" t="s">
        <v>1528</v>
      </c>
      <c r="D173" s="330">
        <v>100</v>
      </c>
      <c r="E173" s="316" t="s">
        <v>1353</v>
      </c>
      <c r="F173" s="316" t="s">
        <v>1354</v>
      </c>
    </row>
    <row r="174" spans="2:6" ht="114.75">
      <c r="B174" s="330" t="s">
        <v>183</v>
      </c>
      <c r="C174" s="316" t="s">
        <v>1529</v>
      </c>
      <c r="D174" s="330">
        <v>0</v>
      </c>
      <c r="E174" s="316" t="s">
        <v>1355</v>
      </c>
      <c r="F174" s="316" t="s">
        <v>1356</v>
      </c>
    </row>
    <row r="175" spans="2:6" ht="25.5">
      <c r="B175" s="320" t="s">
        <v>45</v>
      </c>
      <c r="C175" s="318" t="s">
        <v>526</v>
      </c>
      <c r="D175" s="320"/>
      <c r="E175" s="318"/>
      <c r="F175" s="318"/>
    </row>
    <row r="176" spans="2:6" ht="63.75">
      <c r="B176" s="330" t="s">
        <v>184</v>
      </c>
      <c r="C176" s="316" t="s">
        <v>1530</v>
      </c>
      <c r="D176" s="330">
        <v>100</v>
      </c>
      <c r="E176" s="316" t="s">
        <v>1357</v>
      </c>
      <c r="F176" s="316" t="s">
        <v>1358</v>
      </c>
    </row>
    <row r="177" spans="2:6" ht="89.25">
      <c r="B177" s="330" t="s">
        <v>185</v>
      </c>
      <c r="C177" s="316" t="s">
        <v>1531</v>
      </c>
      <c r="D177" s="330">
        <v>100</v>
      </c>
      <c r="E177" s="316" t="s">
        <v>1359</v>
      </c>
      <c r="F177" s="316" t="s">
        <v>1360</v>
      </c>
    </row>
    <row r="178" spans="2:6" ht="76.5">
      <c r="B178" s="330" t="s">
        <v>186</v>
      </c>
      <c r="C178" s="316" t="s">
        <v>1532</v>
      </c>
      <c r="D178" s="330">
        <v>100</v>
      </c>
      <c r="E178" s="316" t="s">
        <v>1361</v>
      </c>
      <c r="F178" s="316" t="s">
        <v>1362</v>
      </c>
    </row>
    <row r="179" spans="2:6" ht="25.5">
      <c r="B179" s="320" t="s">
        <v>46</v>
      </c>
      <c r="C179" s="318" t="s">
        <v>533</v>
      </c>
      <c r="D179" s="320"/>
      <c r="E179" s="318"/>
      <c r="F179" s="318"/>
    </row>
    <row r="180" spans="2:6" ht="76.5">
      <c r="B180" s="330" t="s">
        <v>187</v>
      </c>
      <c r="C180" s="316" t="s">
        <v>1533</v>
      </c>
      <c r="D180" s="330">
        <v>100</v>
      </c>
      <c r="E180" s="316" t="s">
        <v>1363</v>
      </c>
      <c r="F180" s="316" t="s">
        <v>1364</v>
      </c>
    </row>
    <row r="181" spans="2:6" ht="25.5">
      <c r="B181" s="320" t="s">
        <v>47</v>
      </c>
      <c r="C181" s="318" t="s">
        <v>536</v>
      </c>
      <c r="D181" s="320"/>
      <c r="E181" s="318"/>
      <c r="F181" s="318"/>
    </row>
    <row r="182" spans="2:6" ht="89.25">
      <c r="B182" s="330" t="s">
        <v>188</v>
      </c>
      <c r="C182" s="316" t="s">
        <v>1534</v>
      </c>
      <c r="D182" s="330">
        <v>100</v>
      </c>
      <c r="E182" s="316" t="s">
        <v>1365</v>
      </c>
      <c r="F182" s="316" t="s">
        <v>1366</v>
      </c>
    </row>
    <row r="183" spans="2:6">
      <c r="B183" s="314">
        <v>2.2999999999999998</v>
      </c>
      <c r="C183" s="315" t="s">
        <v>539</v>
      </c>
      <c r="D183" s="314"/>
      <c r="E183" s="315"/>
      <c r="F183" s="315"/>
    </row>
    <row r="184" spans="2:6" ht="153">
      <c r="B184" s="333" t="s">
        <v>189</v>
      </c>
      <c r="C184" s="326" t="s">
        <v>1535</v>
      </c>
      <c r="D184" s="333" t="s">
        <v>57</v>
      </c>
      <c r="E184" s="326" t="s">
        <v>1367</v>
      </c>
      <c r="F184" s="326" t="s">
        <v>1368</v>
      </c>
    </row>
    <row r="185" spans="2:6" ht="25.5">
      <c r="B185" s="320" t="s">
        <v>48</v>
      </c>
      <c r="C185" s="318" t="s">
        <v>542</v>
      </c>
      <c r="D185" s="320"/>
      <c r="E185" s="318"/>
      <c r="F185" s="318"/>
    </row>
    <row r="186" spans="2:6" ht="51">
      <c r="B186" s="333" t="s">
        <v>190</v>
      </c>
      <c r="C186" s="326" t="s">
        <v>1536</v>
      </c>
      <c r="D186" s="333">
        <v>100</v>
      </c>
      <c r="E186" s="326" t="s">
        <v>1369</v>
      </c>
      <c r="F186" s="326" t="s">
        <v>1370</v>
      </c>
    </row>
    <row r="187" spans="2:6" ht="102">
      <c r="B187" s="333" t="s">
        <v>191</v>
      </c>
      <c r="C187" s="326" t="s">
        <v>1537</v>
      </c>
      <c r="D187" s="333">
        <v>100</v>
      </c>
      <c r="E187" s="326" t="s">
        <v>1371</v>
      </c>
      <c r="F187" s="326" t="s">
        <v>1372</v>
      </c>
    </row>
    <row r="188" spans="2:6" ht="51">
      <c r="B188" s="333" t="s">
        <v>192</v>
      </c>
      <c r="C188" s="326" t="s">
        <v>1538</v>
      </c>
      <c r="D188" s="333">
        <v>100</v>
      </c>
      <c r="E188" s="326" t="s">
        <v>1373</v>
      </c>
      <c r="F188" s="326" t="s">
        <v>1374</v>
      </c>
    </row>
    <row r="189" spans="2:6" ht="25.5">
      <c r="B189" s="320" t="s">
        <v>49</v>
      </c>
      <c r="C189" s="318" t="s">
        <v>549</v>
      </c>
      <c r="D189" s="320"/>
      <c r="E189" s="318"/>
      <c r="F189" s="318"/>
    </row>
    <row r="190" spans="2:6" ht="63.75">
      <c r="B190" s="333" t="s">
        <v>193</v>
      </c>
      <c r="C190" s="326" t="s">
        <v>1539</v>
      </c>
      <c r="D190" s="333">
        <v>100</v>
      </c>
      <c r="E190" s="326" t="s">
        <v>1375</v>
      </c>
      <c r="F190" s="326" t="s">
        <v>1376</v>
      </c>
    </row>
    <row r="191" spans="2:6" ht="127.5">
      <c r="B191" s="333" t="s">
        <v>194</v>
      </c>
      <c r="C191" s="326" t="s">
        <v>1540</v>
      </c>
      <c r="D191" s="333">
        <v>100</v>
      </c>
      <c r="E191" s="326" t="s">
        <v>1377</v>
      </c>
      <c r="F191" s="326" t="s">
        <v>1378</v>
      </c>
    </row>
    <row r="192" spans="2:6" ht="140.25">
      <c r="B192" s="333" t="s">
        <v>195</v>
      </c>
      <c r="C192" s="326" t="s">
        <v>1541</v>
      </c>
      <c r="D192" s="333">
        <v>100</v>
      </c>
      <c r="E192" s="326" t="s">
        <v>1379</v>
      </c>
      <c r="F192" s="326" t="s">
        <v>1380</v>
      </c>
    </row>
    <row r="193" spans="2:6" ht="216.75">
      <c r="B193" s="333" t="s">
        <v>196</v>
      </c>
      <c r="C193" s="326" t="s">
        <v>1542</v>
      </c>
      <c r="D193" s="333">
        <v>100</v>
      </c>
      <c r="E193" s="326" t="s">
        <v>1381</v>
      </c>
      <c r="F193" s="326" t="s">
        <v>1382</v>
      </c>
    </row>
    <row r="194" spans="2:6">
      <c r="B194" s="320" t="s">
        <v>50</v>
      </c>
      <c r="C194" s="318" t="s">
        <v>559</v>
      </c>
      <c r="D194" s="320"/>
      <c r="E194" s="318"/>
      <c r="F194" s="318"/>
    </row>
    <row r="195" spans="2:6" ht="63.75">
      <c r="B195" s="333" t="s">
        <v>197</v>
      </c>
      <c r="C195" s="326" t="s">
        <v>1543</v>
      </c>
      <c r="D195" s="333">
        <v>100</v>
      </c>
      <c r="E195" s="326" t="s">
        <v>1383</v>
      </c>
      <c r="F195" s="326" t="s">
        <v>1384</v>
      </c>
    </row>
    <row r="196" spans="2:6" ht="127.5">
      <c r="B196" s="333" t="s">
        <v>198</v>
      </c>
      <c r="C196" s="326" t="s">
        <v>1544</v>
      </c>
      <c r="D196" s="333">
        <v>100</v>
      </c>
      <c r="E196" s="326" t="s">
        <v>1385</v>
      </c>
      <c r="F196" s="326" t="s">
        <v>1386</v>
      </c>
    </row>
    <row r="197" spans="2:6">
      <c r="B197" s="320" t="s">
        <v>51</v>
      </c>
      <c r="C197" s="318" t="s">
        <v>564</v>
      </c>
      <c r="D197" s="320"/>
      <c r="E197" s="318"/>
      <c r="F197" s="318"/>
    </row>
    <row r="198" spans="2:6" ht="63.75">
      <c r="B198" s="333" t="s">
        <v>199</v>
      </c>
      <c r="C198" s="326" t="s">
        <v>1545</v>
      </c>
      <c r="D198" s="333">
        <v>100</v>
      </c>
      <c r="E198" s="326" t="s">
        <v>1387</v>
      </c>
      <c r="F198" s="326" t="s">
        <v>1388</v>
      </c>
    </row>
    <row r="199" spans="2:6" ht="63.75">
      <c r="B199" s="333" t="s">
        <v>200</v>
      </c>
      <c r="C199" s="326" t="s">
        <v>1546</v>
      </c>
      <c r="D199" s="333">
        <v>100</v>
      </c>
      <c r="E199" s="326" t="s">
        <v>1389</v>
      </c>
      <c r="F199" s="326" t="s">
        <v>1390</v>
      </c>
    </row>
    <row r="200" spans="2:6" ht="63.75">
      <c r="B200" s="333" t="s">
        <v>201</v>
      </c>
      <c r="C200" s="326" t="s">
        <v>1547</v>
      </c>
      <c r="D200" s="333">
        <v>100</v>
      </c>
      <c r="E200" s="326" t="s">
        <v>1391</v>
      </c>
      <c r="F200" s="326" t="s">
        <v>1392</v>
      </c>
    </row>
    <row r="201" spans="2:6" ht="76.5">
      <c r="B201" s="333" t="s">
        <v>202</v>
      </c>
      <c r="C201" s="326" t="s">
        <v>1548</v>
      </c>
      <c r="D201" s="333">
        <v>100</v>
      </c>
      <c r="E201" s="326" t="s">
        <v>1393</v>
      </c>
      <c r="F201" s="326" t="s">
        <v>1394</v>
      </c>
    </row>
    <row r="202" spans="2:6" ht="76.5">
      <c r="B202" s="333" t="s">
        <v>203</v>
      </c>
      <c r="C202" s="326" t="s">
        <v>1549</v>
      </c>
      <c r="D202" s="333">
        <v>100</v>
      </c>
      <c r="E202" s="326" t="s">
        <v>1395</v>
      </c>
      <c r="F202" s="326" t="s">
        <v>1396</v>
      </c>
    </row>
    <row r="203" spans="2:6" ht="25.5">
      <c r="B203" s="320" t="s">
        <v>52</v>
      </c>
      <c r="C203" s="318" t="s">
        <v>572</v>
      </c>
      <c r="D203" s="320"/>
      <c r="E203" s="318"/>
      <c r="F203" s="318"/>
    </row>
    <row r="204" spans="2:6" ht="51">
      <c r="B204" s="333" t="s">
        <v>204</v>
      </c>
      <c r="C204" s="326" t="s">
        <v>1550</v>
      </c>
      <c r="D204" s="333">
        <v>100</v>
      </c>
      <c r="E204" s="326" t="s">
        <v>1397</v>
      </c>
      <c r="F204" s="326" t="s">
        <v>1398</v>
      </c>
    </row>
    <row r="205" spans="2:6" ht="63.75">
      <c r="B205" s="333" t="s">
        <v>205</v>
      </c>
      <c r="C205" s="326" t="s">
        <v>1551</v>
      </c>
      <c r="D205" s="333">
        <v>100</v>
      </c>
      <c r="E205" s="326" t="s">
        <v>1399</v>
      </c>
      <c r="F205" s="326" t="s">
        <v>1400</v>
      </c>
    </row>
    <row r="206" spans="2:6" ht="63.75">
      <c r="B206" s="333" t="s">
        <v>206</v>
      </c>
      <c r="C206" s="326" t="s">
        <v>1552</v>
      </c>
      <c r="D206" s="333">
        <v>100</v>
      </c>
      <c r="E206" s="326" t="s">
        <v>1401</v>
      </c>
      <c r="F206" s="326" t="s">
        <v>1402</v>
      </c>
    </row>
    <row r="207" spans="2:6" ht="102">
      <c r="B207" s="333" t="s">
        <v>207</v>
      </c>
      <c r="C207" s="326" t="s">
        <v>1553</v>
      </c>
      <c r="D207" s="333">
        <v>100</v>
      </c>
      <c r="E207" s="326" t="s">
        <v>1403</v>
      </c>
      <c r="F207" s="326" t="s">
        <v>1404</v>
      </c>
    </row>
    <row r="208" spans="2:6" ht="25.5">
      <c r="B208" s="320" t="s">
        <v>53</v>
      </c>
      <c r="C208" s="318" t="s">
        <v>581</v>
      </c>
      <c r="D208" s="320"/>
      <c r="E208" s="318"/>
      <c r="F208" s="318"/>
    </row>
    <row r="209" spans="2:6" ht="51">
      <c r="B209" s="333" t="s">
        <v>208</v>
      </c>
      <c r="C209" s="326" t="s">
        <v>1554</v>
      </c>
      <c r="D209" s="333">
        <v>100</v>
      </c>
      <c r="E209" s="326" t="s">
        <v>1405</v>
      </c>
      <c r="F209" s="326" t="s">
        <v>1406</v>
      </c>
    </row>
    <row r="210" spans="2:6" ht="63.75">
      <c r="B210" s="333" t="s">
        <v>209</v>
      </c>
      <c r="C210" s="326" t="s">
        <v>1555</v>
      </c>
      <c r="D210" s="333">
        <v>100</v>
      </c>
      <c r="E210" s="326" t="s">
        <v>1407</v>
      </c>
      <c r="F210" s="326" t="s">
        <v>1408</v>
      </c>
    </row>
    <row r="211" spans="2:6" ht="102">
      <c r="B211" s="333" t="s">
        <v>210</v>
      </c>
      <c r="C211" s="326" t="s">
        <v>1556</v>
      </c>
      <c r="D211" s="333">
        <v>100</v>
      </c>
      <c r="E211" s="326" t="s">
        <v>1409</v>
      </c>
      <c r="F211" s="326" t="s">
        <v>1410</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Bienvenido</vt:lpstr>
      <vt:lpstr>Comparación de puntajes</vt:lpstr>
      <vt:lpstr>Comparación detallada puntajes</vt:lpstr>
      <vt:lpstr>Marco</vt:lpstr>
      <vt:lpstr>Marco jurídico e implementación</vt:lpstr>
      <vt:lpstr>Respuestas Justificaciones 2021</vt:lpstr>
      <vt:lpstr>Preguntas Piloto 2021</vt:lpstr>
      <vt:lpstr>Respuestas Justificaciones 2017</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vel Bilek</dc:creator>
  <cp:lastModifiedBy>Pavel Bilek</cp:lastModifiedBy>
  <dcterms:created xsi:type="dcterms:W3CDTF">2021-04-23T09:59:23Z</dcterms:created>
  <dcterms:modified xsi:type="dcterms:W3CDTF">2021-07-20T17:04:51Z</dcterms:modified>
</cp:coreProperties>
</file>